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28-47B0-833A-92135CB04DAA}"/>
            </c:ext>
          </c:extLst>
        </c:ser>
        <c:ser>
          <c:idx val="1"/>
          <c:order val="4"/>
          <c:tx>
            <c:strRef>
              <c:f>'Daily Charts'!$AH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H$3:$AH$368</c:f>
              <c:numCache>
                <c:formatCode>#,##0</c:formatCode>
                <c:ptCount val="366"/>
                <c:pt idx="0">
                  <c:v>278324.73791213642</c:v>
                </c:pt>
                <c:pt idx="1">
                  <c:v>193274.8613592113</c:v>
                </c:pt>
                <c:pt idx="2">
                  <c:v>250994.63838039909</c:v>
                </c:pt>
                <c:pt idx="3">
                  <c:v>278657.1094980893</c:v>
                </c:pt>
                <c:pt idx="4">
                  <c:v>221156.88519268294</c:v>
                </c:pt>
                <c:pt idx="5">
                  <c:v>192917.54779248708</c:v>
                </c:pt>
                <c:pt idx="6">
                  <c:v>184262.484247555</c:v>
                </c:pt>
                <c:pt idx="7">
                  <c:v>219468.70994566279</c:v>
                </c:pt>
                <c:pt idx="8">
                  <c:v>242897.38818229976</c:v>
                </c:pt>
                <c:pt idx="9">
                  <c:v>250784.14170422044</c:v>
                </c:pt>
                <c:pt idx="10">
                  <c:v>274939.34048492019</c:v>
                </c:pt>
                <c:pt idx="11">
                  <c:v>279592.4579391217</c:v>
                </c:pt>
                <c:pt idx="12">
                  <c:v>249964.03520908527</c:v>
                </c:pt>
                <c:pt idx="13">
                  <c:v>252435.33901411577</c:v>
                </c:pt>
                <c:pt idx="14">
                  <c:v>307785.10010856274</c:v>
                </c:pt>
                <c:pt idx="15">
                  <c:v>349681.65197856369</c:v>
                </c:pt>
                <c:pt idx="16">
                  <c:v>342014.96510895854</c:v>
                </c:pt>
                <c:pt idx="17">
                  <c:v>302969.96919295454</c:v>
                </c:pt>
                <c:pt idx="18">
                  <c:v>274251.5295187739</c:v>
                </c:pt>
                <c:pt idx="19">
                  <c:v>280061.27495929378</c:v>
                </c:pt>
                <c:pt idx="20">
                  <c:v>296457.26063513104</c:v>
                </c:pt>
                <c:pt idx="21">
                  <c:v>322995.01098321367</c:v>
                </c:pt>
                <c:pt idx="22">
                  <c:v>328701.31344055658</c:v>
                </c:pt>
                <c:pt idx="23">
                  <c:v>312703.0873692875</c:v>
                </c:pt>
                <c:pt idx="24">
                  <c:v>235628.88485519774</c:v>
                </c:pt>
                <c:pt idx="25">
                  <c:v>229773.89277616169</c:v>
                </c:pt>
                <c:pt idx="26">
                  <c:v>312061.11615158123</c:v>
                </c:pt>
                <c:pt idx="27">
                  <c:v>326444.56437611592</c:v>
                </c:pt>
                <c:pt idx="28">
                  <c:v>314590.22397548816</c:v>
                </c:pt>
                <c:pt idx="29">
                  <c:v>267757.48124213447</c:v>
                </c:pt>
                <c:pt idx="30">
                  <c:v>248930.7163423282</c:v>
                </c:pt>
                <c:pt idx="31">
                  <c:v>274831.06924033386</c:v>
                </c:pt>
                <c:pt idx="32">
                  <c:v>259886.38849934889</c:v>
                </c:pt>
                <c:pt idx="33">
                  <c:v>208168.70377813803</c:v>
                </c:pt>
                <c:pt idx="34">
                  <c:v>203761.21186496169</c:v>
                </c:pt>
                <c:pt idx="35">
                  <c:v>224555.54024328443</c:v>
                </c:pt>
                <c:pt idx="36">
                  <c:v>232847.11091454103</c:v>
                </c:pt>
                <c:pt idx="37">
                  <c:v>260014.75448160089</c:v>
                </c:pt>
                <c:pt idx="38">
                  <c:v>298816.82319922291</c:v>
                </c:pt>
                <c:pt idx="39">
                  <c:v>361448.01455275435</c:v>
                </c:pt>
                <c:pt idx="40">
                  <c:v>306365.73366288183</c:v>
                </c:pt>
                <c:pt idx="41">
                  <c:v>258531.67880816251</c:v>
                </c:pt>
                <c:pt idx="42">
                  <c:v>299052.53214598971</c:v>
                </c:pt>
                <c:pt idx="43">
                  <c:v>332874.20033483341</c:v>
                </c:pt>
                <c:pt idx="44">
                  <c:v>351779.62491172715</c:v>
                </c:pt>
                <c:pt idx="45">
                  <c:v>373768.80417974881</c:v>
                </c:pt>
                <c:pt idx="46">
                  <c:v>392237.88727504673</c:v>
                </c:pt>
                <c:pt idx="47">
                  <c:v>356515.92668060842</c:v>
                </c:pt>
                <c:pt idx="48">
                  <c:v>303372.47492621606</c:v>
                </c:pt>
                <c:pt idx="49">
                  <c:v>312255.67394240928</c:v>
                </c:pt>
                <c:pt idx="50">
                  <c:v>290872.14201481518</c:v>
                </c:pt>
                <c:pt idx="51">
                  <c:v>276818.3101977639</c:v>
                </c:pt>
                <c:pt idx="52">
                  <c:v>298508.98509692837</c:v>
                </c:pt>
                <c:pt idx="53">
                  <c:v>277003.46586160891</c:v>
                </c:pt>
                <c:pt idx="54">
                  <c:v>262840.46600595507</c:v>
                </c:pt>
                <c:pt idx="55">
                  <c:v>285934.14589659881</c:v>
                </c:pt>
                <c:pt idx="56">
                  <c:v>355203.34225678194</c:v>
                </c:pt>
                <c:pt idx="57">
                  <c:v>366078.07673920598</c:v>
                </c:pt>
                <c:pt idx="58">
                  <c:v>371274.95390799211</c:v>
                </c:pt>
                <c:pt idx="59">
                  <c:v>325521.02028172405</c:v>
                </c:pt>
                <c:pt idx="60">
                  <c:v>293023.24651323224</c:v>
                </c:pt>
                <c:pt idx="61">
                  <c:v>306761.31592527177</c:v>
                </c:pt>
                <c:pt idx="62">
                  <c:v>313992.06301721494</c:v>
                </c:pt>
                <c:pt idx="63">
                  <c:v>349883.60316294414</c:v>
                </c:pt>
                <c:pt idx="64">
                  <c:v>403598.64361701201</c:v>
                </c:pt>
                <c:pt idx="65">
                  <c:v>378837.60730524204</c:v>
                </c:pt>
                <c:pt idx="66">
                  <c:v>393758.45353795827</c:v>
                </c:pt>
                <c:pt idx="67">
                  <c:v>372028.02159227402</c:v>
                </c:pt>
                <c:pt idx="68">
                  <c:v>346318.29211626021</c:v>
                </c:pt>
                <c:pt idx="69">
                  <c:v>358116.44014136121</c:v>
                </c:pt>
                <c:pt idx="70">
                  <c:v>341989.55392037961</c:v>
                </c:pt>
                <c:pt idx="71">
                  <c:v>341883.28279618046</c:v>
                </c:pt>
                <c:pt idx="72">
                  <c:v>338625.72287766822</c:v>
                </c:pt>
                <c:pt idx="73">
                  <c:v>316585.76306405524</c:v>
                </c:pt>
                <c:pt idx="74">
                  <c:v>357932.58944990183</c:v>
                </c:pt>
                <c:pt idx="75">
                  <c:v>339653.05091907829</c:v>
                </c:pt>
                <c:pt idx="76">
                  <c:v>338662.95810164697</c:v>
                </c:pt>
                <c:pt idx="77">
                  <c:v>351736.72980998666</c:v>
                </c:pt>
                <c:pt idx="78">
                  <c:v>352197.00665566343</c:v>
                </c:pt>
                <c:pt idx="79">
                  <c:v>355542.25909835636</c:v>
                </c:pt>
                <c:pt idx="80">
                  <c:v>306469.31257634808</c:v>
                </c:pt>
                <c:pt idx="81">
                  <c:v>309402.55243108171</c:v>
                </c:pt>
                <c:pt idx="82">
                  <c:v>323839.17050372559</c:v>
                </c:pt>
                <c:pt idx="83">
                  <c:v>291471.5196104623</c:v>
                </c:pt>
                <c:pt idx="84">
                  <c:v>243203.72740694054</c:v>
                </c:pt>
                <c:pt idx="85">
                  <c:v>209836.77927604105</c:v>
                </c:pt>
                <c:pt idx="86">
                  <c:v>215981.63151491017</c:v>
                </c:pt>
                <c:pt idx="87">
                  <c:v>252221.14936255079</c:v>
                </c:pt>
                <c:pt idx="88">
                  <c:v>250143.82453582843</c:v>
                </c:pt>
                <c:pt idx="89">
                  <c:v>233796.29009117105</c:v>
                </c:pt>
                <c:pt idx="90">
                  <c:v>262245.74722053588</c:v>
                </c:pt>
                <c:pt idx="91">
                  <c:v>305245.95169629582</c:v>
                </c:pt>
                <c:pt idx="92">
                  <c:v>304730.07588439831</c:v>
                </c:pt>
                <c:pt idx="93">
                  <c:v>312648.2910917782</c:v>
                </c:pt>
                <c:pt idx="94">
                  <c:v>328448.06118132971</c:v>
                </c:pt>
                <c:pt idx="95">
                  <c:v>319736.00385913014</c:v>
                </c:pt>
                <c:pt idx="96">
                  <c:v>276661.37587591319</c:v>
                </c:pt>
                <c:pt idx="97">
                  <c:v>265644.82578411879</c:v>
                </c:pt>
                <c:pt idx="98">
                  <c:v>294330.76870822173</c:v>
                </c:pt>
                <c:pt idx="99">
                  <c:v>295722.21660789999</c:v>
                </c:pt>
                <c:pt idx="100">
                  <c:v>312025.52146033279</c:v>
                </c:pt>
                <c:pt idx="101">
                  <c:v>323613.58711461729</c:v>
                </c:pt>
                <c:pt idx="102">
                  <c:v>283943.92343085323</c:v>
                </c:pt>
                <c:pt idx="103">
                  <c:v>248771.77843171076</c:v>
                </c:pt>
                <c:pt idx="104">
                  <c:v>255601.71544026767</c:v>
                </c:pt>
                <c:pt idx="105">
                  <c:v>298224.87521138327</c:v>
                </c:pt>
                <c:pt idx="106">
                  <c:v>312109.9407768547</c:v>
                </c:pt>
                <c:pt idx="107">
                  <c:v>274349.98767913796</c:v>
                </c:pt>
                <c:pt idx="108">
                  <c:v>270291.07742402563</c:v>
                </c:pt>
                <c:pt idx="109">
                  <c:v>261127.78666435703</c:v>
                </c:pt>
                <c:pt idx="110">
                  <c:v>185227.42039030435</c:v>
                </c:pt>
                <c:pt idx="111">
                  <c:v>187785.42980188158</c:v>
                </c:pt>
                <c:pt idx="112">
                  <c:v>273901.54872855515</c:v>
                </c:pt>
                <c:pt idx="113">
                  <c:v>315632.10629892984</c:v>
                </c:pt>
                <c:pt idx="114">
                  <c:v>332606.60451446968</c:v>
                </c:pt>
                <c:pt idx="115">
                  <c:v>298859.05027961911</c:v>
                </c:pt>
                <c:pt idx="116">
                  <c:v>269346.1079969696</c:v>
                </c:pt>
                <c:pt idx="117">
                  <c:v>201792.40604388347</c:v>
                </c:pt>
                <c:pt idx="118">
                  <c:v>182234.38674264267</c:v>
                </c:pt>
                <c:pt idx="119">
                  <c:v>263921.58912075008</c:v>
                </c:pt>
                <c:pt idx="120">
                  <c:v>251609.46303973562</c:v>
                </c:pt>
                <c:pt idx="121">
                  <c:v>252039.83971994222</c:v>
                </c:pt>
                <c:pt idx="122">
                  <c:v>208574.85843271422</c:v>
                </c:pt>
                <c:pt idx="123">
                  <c:v>238529.7560382412</c:v>
                </c:pt>
                <c:pt idx="124">
                  <c:v>239657.90610408044</c:v>
                </c:pt>
                <c:pt idx="125">
                  <c:v>186969.19506490612</c:v>
                </c:pt>
                <c:pt idx="126">
                  <c:v>178032.05941345121</c:v>
                </c:pt>
                <c:pt idx="127">
                  <c:v>241994.92823847156</c:v>
                </c:pt>
                <c:pt idx="128">
                  <c:v>207316.34871761067</c:v>
                </c:pt>
                <c:pt idx="129">
                  <c:v>225878.10486811676</c:v>
                </c:pt>
                <c:pt idx="130">
                  <c:v>236159.39606142658</c:v>
                </c:pt>
                <c:pt idx="131">
                  <c:v>278299.16341232596</c:v>
                </c:pt>
                <c:pt idx="132">
                  <c:v>268473.54572869337</c:v>
                </c:pt>
                <c:pt idx="133">
                  <c:v>250231.33731527286</c:v>
                </c:pt>
                <c:pt idx="134">
                  <c:v>182162.58215834721</c:v>
                </c:pt>
                <c:pt idx="135">
                  <c:v>121344.6118665344</c:v>
                </c:pt>
                <c:pt idx="136">
                  <c:v>217445.5992539181</c:v>
                </c:pt>
                <c:pt idx="137">
                  <c:v>175283.23703501065</c:v>
                </c:pt>
                <c:pt idx="138">
                  <c:v>156261.25042042768</c:v>
                </c:pt>
                <c:pt idx="139">
                  <c:v>148393.70005552846</c:v>
                </c:pt>
                <c:pt idx="140">
                  <c:v>121832.59206250781</c:v>
                </c:pt>
                <c:pt idx="141">
                  <c:v>104201.88972057235</c:v>
                </c:pt>
                <c:pt idx="142">
                  <c:v>162131.06622089242</c:v>
                </c:pt>
                <c:pt idx="143">
                  <c:v>193960.25882250347</c:v>
                </c:pt>
                <c:pt idx="144">
                  <c:v>180583.15010162198</c:v>
                </c:pt>
                <c:pt idx="145">
                  <c:v>166293.50253529844</c:v>
                </c:pt>
                <c:pt idx="146">
                  <c:v>122809.52687542095</c:v>
                </c:pt>
                <c:pt idx="147">
                  <c:v>177460.56765886754</c:v>
                </c:pt>
                <c:pt idx="148">
                  <c:v>104580.99540160631</c:v>
                </c:pt>
                <c:pt idx="149">
                  <c:v>152171.08515108225</c:v>
                </c:pt>
                <c:pt idx="150">
                  <c:v>143389.21383889177</c:v>
                </c:pt>
                <c:pt idx="151">
                  <c:v>145969.3071814123</c:v>
                </c:pt>
                <c:pt idx="152">
                  <c:v>152675.49510562763</c:v>
                </c:pt>
                <c:pt idx="153">
                  <c:v>238127.24417917014</c:v>
                </c:pt>
                <c:pt idx="154">
                  <c:v>209825.89365612899</c:v>
                </c:pt>
                <c:pt idx="155">
                  <c:v>271075.47048842011</c:v>
                </c:pt>
                <c:pt idx="156">
                  <c:v>297384.062545644</c:v>
                </c:pt>
                <c:pt idx="157">
                  <c:v>235700.74730827575</c:v>
                </c:pt>
                <c:pt idx="158">
                  <c:v>232058.28092379009</c:v>
                </c:pt>
                <c:pt idx="159">
                  <c:v>245386.93176008246</c:v>
                </c:pt>
                <c:pt idx="160">
                  <c:v>185981.2256361545</c:v>
                </c:pt>
                <c:pt idx="161">
                  <c:v>233930.33066988667</c:v>
                </c:pt>
                <c:pt idx="162">
                  <c:v>236265.1481320138</c:v>
                </c:pt>
                <c:pt idx="163">
                  <c:v>179283.25057393487</c:v>
                </c:pt>
                <c:pt idx="164">
                  <c:v>186066.73042343996</c:v>
                </c:pt>
                <c:pt idx="165">
                  <c:v>93099.080713247327</c:v>
                </c:pt>
                <c:pt idx="166">
                  <c:v>99150.20060032577</c:v>
                </c:pt>
                <c:pt idx="167">
                  <c:v>219282.80223475854</c:v>
                </c:pt>
                <c:pt idx="168">
                  <c:v>341859.65094052959</c:v>
                </c:pt>
                <c:pt idx="169">
                  <c:v>234388.16947774525</c:v>
                </c:pt>
                <c:pt idx="170">
                  <c:v>217973.78722936075</c:v>
                </c:pt>
                <c:pt idx="171">
                  <c:v>217066.28265386101</c:v>
                </c:pt>
                <c:pt idx="172">
                  <c:v>0</c:v>
                </c:pt>
                <c:pt idx="173">
                  <c:v>206964.16073434224</c:v>
                </c:pt>
                <c:pt idx="174">
                  <c:v>170309.53937555294</c:v>
                </c:pt>
                <c:pt idx="175">
                  <c:v>219045.76513775619</c:v>
                </c:pt>
                <c:pt idx="176">
                  <c:v>158284.1654523758</c:v>
                </c:pt>
                <c:pt idx="177">
                  <c:v>180021.87999432525</c:v>
                </c:pt>
                <c:pt idx="178">
                  <c:v>172526.10388080101</c:v>
                </c:pt>
                <c:pt idx="179">
                  <c:v>203429.78762877826</c:v>
                </c:pt>
                <c:pt idx="180">
                  <c:v>245161.13030916636</c:v>
                </c:pt>
                <c:pt idx="181">
                  <c:v>234009.46193267533</c:v>
                </c:pt>
                <c:pt idx="182">
                  <c:v>272841.74794040824</c:v>
                </c:pt>
                <c:pt idx="183">
                  <c:v>209937.26815628202</c:v>
                </c:pt>
                <c:pt idx="184">
                  <c:v>231684.96492871904</c:v>
                </c:pt>
                <c:pt idx="185">
                  <c:v>156201.50708948931</c:v>
                </c:pt>
                <c:pt idx="186">
                  <c:v>139929.41138871407</c:v>
                </c:pt>
                <c:pt idx="187">
                  <c:v>112281.77920552627</c:v>
                </c:pt>
                <c:pt idx="188">
                  <c:v>204494.68571204809</c:v>
                </c:pt>
                <c:pt idx="189">
                  <c:v>144660.22891841314</c:v>
                </c:pt>
                <c:pt idx="190">
                  <c:v>129197.70349030876</c:v>
                </c:pt>
                <c:pt idx="191">
                  <c:v>142867.47567574508</c:v>
                </c:pt>
                <c:pt idx="192">
                  <c:v>144084.05526607286</c:v>
                </c:pt>
                <c:pt idx="193">
                  <c:v>183657.64838559504</c:v>
                </c:pt>
                <c:pt idx="194">
                  <c:v>122162.4986926042</c:v>
                </c:pt>
                <c:pt idx="195">
                  <c:v>132833.28691257644</c:v>
                </c:pt>
                <c:pt idx="196">
                  <c:v>251690.76975799151</c:v>
                </c:pt>
                <c:pt idx="197">
                  <c:v>266202.32877264993</c:v>
                </c:pt>
                <c:pt idx="198">
                  <c:v>232876.26156037947</c:v>
                </c:pt>
                <c:pt idx="199">
                  <c:v>154333.45716804606</c:v>
                </c:pt>
                <c:pt idx="200">
                  <c:v>112321.61249340107</c:v>
                </c:pt>
                <c:pt idx="201">
                  <c:v>168004.34681456289</c:v>
                </c:pt>
                <c:pt idx="202">
                  <c:v>135140.75615194553</c:v>
                </c:pt>
                <c:pt idx="203">
                  <c:v>134669.97148797591</c:v>
                </c:pt>
                <c:pt idx="204">
                  <c:v>207421.70859424694</c:v>
                </c:pt>
                <c:pt idx="205">
                  <c:v>175345.9255557709</c:v>
                </c:pt>
                <c:pt idx="206">
                  <c:v>135867.08432374519</c:v>
                </c:pt>
                <c:pt idx="207">
                  <c:v>192953.83576089184</c:v>
                </c:pt>
                <c:pt idx="208">
                  <c:v>156716.28643449637</c:v>
                </c:pt>
                <c:pt idx="209">
                  <c:v>256065.98230742844</c:v>
                </c:pt>
                <c:pt idx="210">
                  <c:v>283334.24581476767</c:v>
                </c:pt>
                <c:pt idx="211">
                  <c:v>254098.96752052542</c:v>
                </c:pt>
                <c:pt idx="212">
                  <c:v>152582.23476768489</c:v>
                </c:pt>
                <c:pt idx="213">
                  <c:v>173542.7121562293</c:v>
                </c:pt>
                <c:pt idx="214">
                  <c:v>140438.20014651679</c:v>
                </c:pt>
                <c:pt idx="215">
                  <c:v>192602.26980015141</c:v>
                </c:pt>
                <c:pt idx="216">
                  <c:v>219168.1444416575</c:v>
                </c:pt>
                <c:pt idx="217">
                  <c:v>201131.09585468879</c:v>
                </c:pt>
                <c:pt idx="218">
                  <c:v>262462.68390342052</c:v>
                </c:pt>
                <c:pt idx="219">
                  <c:v>215028.98007530862</c:v>
                </c:pt>
                <c:pt idx="220">
                  <c:v>247803.98015601173</c:v>
                </c:pt>
                <c:pt idx="221">
                  <c:v>206820.27243973332</c:v>
                </c:pt>
                <c:pt idx="222">
                  <c:v>338361.25866979273</c:v>
                </c:pt>
                <c:pt idx="223">
                  <c:v>407646.32543398516</c:v>
                </c:pt>
                <c:pt idx="224">
                  <c:v>366436.90542971418</c:v>
                </c:pt>
                <c:pt idx="225">
                  <c:v>312565.06688022602</c:v>
                </c:pt>
                <c:pt idx="226">
                  <c:v>273802.83379009803</c:v>
                </c:pt>
                <c:pt idx="227">
                  <c:v>203710.28641126046</c:v>
                </c:pt>
                <c:pt idx="228">
                  <c:v>278975.60080999299</c:v>
                </c:pt>
                <c:pt idx="229">
                  <c:v>281816.55058433005</c:v>
                </c:pt>
                <c:pt idx="230">
                  <c:v>257661.81876393541</c:v>
                </c:pt>
                <c:pt idx="231">
                  <c:v>141928.62322306793</c:v>
                </c:pt>
                <c:pt idx="232">
                  <c:v>142938.39431642025</c:v>
                </c:pt>
                <c:pt idx="233">
                  <c:v>194813.60600296757</c:v>
                </c:pt>
                <c:pt idx="234">
                  <c:v>199064.39971605319</c:v>
                </c:pt>
                <c:pt idx="235">
                  <c:v>188065.49068586016</c:v>
                </c:pt>
                <c:pt idx="236">
                  <c:v>139174.88670274604</c:v>
                </c:pt>
                <c:pt idx="237">
                  <c:v>132375.7195056772</c:v>
                </c:pt>
                <c:pt idx="238">
                  <c:v>159324.04942807116</c:v>
                </c:pt>
                <c:pt idx="239">
                  <c:v>164723.77836088516</c:v>
                </c:pt>
                <c:pt idx="240">
                  <c:v>218242.18888500973</c:v>
                </c:pt>
                <c:pt idx="241">
                  <c:v>169761.53593595052</c:v>
                </c:pt>
                <c:pt idx="242">
                  <c:v>145174.46379295707</c:v>
                </c:pt>
                <c:pt idx="243">
                  <c:v>138504.87994234834</c:v>
                </c:pt>
                <c:pt idx="244">
                  <c:v>130774.30001208978</c:v>
                </c:pt>
                <c:pt idx="245">
                  <c:v>111434.45581129564</c:v>
                </c:pt>
                <c:pt idx="246">
                  <c:v>97503.617535530604</c:v>
                </c:pt>
                <c:pt idx="247">
                  <c:v>135293.20880568851</c:v>
                </c:pt>
                <c:pt idx="248">
                  <c:v>156698.12354919553</c:v>
                </c:pt>
                <c:pt idx="249">
                  <c:v>213500.15348084795</c:v>
                </c:pt>
                <c:pt idx="250">
                  <c:v>146139.24244367454</c:v>
                </c:pt>
                <c:pt idx="251">
                  <c:v>173875.14761375572</c:v>
                </c:pt>
                <c:pt idx="252">
                  <c:v>148851.65773973803</c:v>
                </c:pt>
                <c:pt idx="253">
                  <c:v>92745.762317825371</c:v>
                </c:pt>
                <c:pt idx="254">
                  <c:v>124117.94292748043</c:v>
                </c:pt>
                <c:pt idx="255">
                  <c:v>154988.73250725138</c:v>
                </c:pt>
                <c:pt idx="256">
                  <c:v>171035.42047894161</c:v>
                </c:pt>
                <c:pt idx="257">
                  <c:v>114830.32567047644</c:v>
                </c:pt>
                <c:pt idx="258">
                  <c:v>117414.87876908355</c:v>
                </c:pt>
                <c:pt idx="259">
                  <c:v>177805.04196936189</c:v>
                </c:pt>
                <c:pt idx="260">
                  <c:v>132602.96139335004</c:v>
                </c:pt>
                <c:pt idx="261">
                  <c:v>219840.63646488677</c:v>
                </c:pt>
                <c:pt idx="262">
                  <c:v>144049.63783820774</c:v>
                </c:pt>
                <c:pt idx="263">
                  <c:v>133913.98471884671</c:v>
                </c:pt>
                <c:pt idx="264">
                  <c:v>158122.86730578681</c:v>
                </c:pt>
                <c:pt idx="265">
                  <c:v>181609.59477064805</c:v>
                </c:pt>
                <c:pt idx="266">
                  <c:v>156744.83300841346</c:v>
                </c:pt>
                <c:pt idx="267">
                  <c:v>152574.42044749836</c:v>
                </c:pt>
                <c:pt idx="268">
                  <c:v>149966.41638063508</c:v>
                </c:pt>
                <c:pt idx="269">
                  <c:v>127508.32517187607</c:v>
                </c:pt>
                <c:pt idx="270">
                  <c:v>116816.13928738107</c:v>
                </c:pt>
                <c:pt idx="271">
                  <c:v>95716.012169687107</c:v>
                </c:pt>
                <c:pt idx="272">
                  <c:v>93968.128555396033</c:v>
                </c:pt>
                <c:pt idx="273">
                  <c:v>181626.87142764602</c:v>
                </c:pt>
                <c:pt idx="274">
                  <c:v>126174.09157160246</c:v>
                </c:pt>
                <c:pt idx="275">
                  <c:v>111074.83821284627</c:v>
                </c:pt>
                <c:pt idx="276">
                  <c:v>125094.84021390023</c:v>
                </c:pt>
                <c:pt idx="277">
                  <c:v>135185.02519774437</c:v>
                </c:pt>
                <c:pt idx="278">
                  <c:v>134457.71321311576</c:v>
                </c:pt>
                <c:pt idx="279">
                  <c:v>112575.57747041732</c:v>
                </c:pt>
                <c:pt idx="280">
                  <c:v>180044.74488230483</c:v>
                </c:pt>
                <c:pt idx="281">
                  <c:v>188633.65083398181</c:v>
                </c:pt>
                <c:pt idx="282">
                  <c:v>139410.53673750756</c:v>
                </c:pt>
                <c:pt idx="283">
                  <c:v>127101.89732948446</c:v>
                </c:pt>
                <c:pt idx="284">
                  <c:v>135648.67361772741</c:v>
                </c:pt>
                <c:pt idx="285">
                  <c:v>181299.5641036965</c:v>
                </c:pt>
                <c:pt idx="286">
                  <c:v>109692.0349386554</c:v>
                </c:pt>
                <c:pt idx="287">
                  <c:v>123984.39277946747</c:v>
                </c:pt>
                <c:pt idx="288">
                  <c:v>139507.05014053104</c:v>
                </c:pt>
                <c:pt idx="289">
                  <c:v>159016.61041005462</c:v>
                </c:pt>
                <c:pt idx="290">
                  <c:v>166443.61633499531</c:v>
                </c:pt>
                <c:pt idx="291">
                  <c:v>161854.4625757724</c:v>
                </c:pt>
                <c:pt idx="292">
                  <c:v>162313.33237211162</c:v>
                </c:pt>
                <c:pt idx="293">
                  <c:v>154779.56968007251</c:v>
                </c:pt>
                <c:pt idx="294">
                  <c:v>162564.57732618693</c:v>
                </c:pt>
                <c:pt idx="295">
                  <c:v>147538.43608840017</c:v>
                </c:pt>
                <c:pt idx="296">
                  <c:v>151393.84136731381</c:v>
                </c:pt>
                <c:pt idx="297">
                  <c:v>145706.98553279159</c:v>
                </c:pt>
                <c:pt idx="298">
                  <c:v>172566.85670994219</c:v>
                </c:pt>
                <c:pt idx="299">
                  <c:v>171896.93510901538</c:v>
                </c:pt>
                <c:pt idx="300">
                  <c:v>166203.31640480575</c:v>
                </c:pt>
                <c:pt idx="301">
                  <c:v>174957.71329376468</c:v>
                </c:pt>
                <c:pt idx="302">
                  <c:v>180050.79747549657</c:v>
                </c:pt>
                <c:pt idx="303">
                  <c:v>199581.53346767114</c:v>
                </c:pt>
                <c:pt idx="304">
                  <c:v>183586.81943851506</c:v>
                </c:pt>
                <c:pt idx="305">
                  <c:v>147769.6792805127</c:v>
                </c:pt>
                <c:pt idx="306">
                  <c:v>144095.31428180085</c:v>
                </c:pt>
                <c:pt idx="307">
                  <c:v>138301.75508482626</c:v>
                </c:pt>
                <c:pt idx="308">
                  <c:v>203180.98726547687</c:v>
                </c:pt>
                <c:pt idx="309">
                  <c:v>216151.33338850801</c:v>
                </c:pt>
                <c:pt idx="310">
                  <c:v>177925.13617917316</c:v>
                </c:pt>
                <c:pt idx="311">
                  <c:v>174416.94204623008</c:v>
                </c:pt>
                <c:pt idx="312">
                  <c:v>240766.1408061891</c:v>
                </c:pt>
                <c:pt idx="313">
                  <c:v>238209.73262893868</c:v>
                </c:pt>
                <c:pt idx="314">
                  <c:v>219714.45537408744</c:v>
                </c:pt>
                <c:pt idx="315">
                  <c:v>252334.35109168728</c:v>
                </c:pt>
                <c:pt idx="316">
                  <c:v>260569.38394529338</c:v>
                </c:pt>
                <c:pt idx="317">
                  <c:v>251022.8134920692</c:v>
                </c:pt>
                <c:pt idx="318">
                  <c:v>272962.11036787508</c:v>
                </c:pt>
                <c:pt idx="319">
                  <c:v>217507.1112855406</c:v>
                </c:pt>
                <c:pt idx="320">
                  <c:v>161949.24275037932</c:v>
                </c:pt>
                <c:pt idx="321">
                  <c:v>115219.84913978663</c:v>
                </c:pt>
                <c:pt idx="322">
                  <c:v>109751.19657676874</c:v>
                </c:pt>
                <c:pt idx="323">
                  <c:v>199372.72647882876</c:v>
                </c:pt>
                <c:pt idx="324">
                  <c:v>266028.52813313901</c:v>
                </c:pt>
                <c:pt idx="325">
                  <c:v>238612.65980230435</c:v>
                </c:pt>
                <c:pt idx="326">
                  <c:v>257805.8831458686</c:v>
                </c:pt>
                <c:pt idx="327">
                  <c:v>239591.56768603326</c:v>
                </c:pt>
                <c:pt idx="328">
                  <c:v>202175.99249560217</c:v>
                </c:pt>
                <c:pt idx="329">
                  <c:v>249559.86278923802</c:v>
                </c:pt>
                <c:pt idx="330">
                  <c:v>212784.83422809019</c:v>
                </c:pt>
                <c:pt idx="331">
                  <c:v>214864.05843446104</c:v>
                </c:pt>
                <c:pt idx="332">
                  <c:v>183100.87719101523</c:v>
                </c:pt>
                <c:pt idx="333">
                  <c:v>172799.15395191437</c:v>
                </c:pt>
                <c:pt idx="334">
                  <c:v>154811.99058045255</c:v>
                </c:pt>
                <c:pt idx="335">
                  <c:v>185039.88074457442</c:v>
                </c:pt>
                <c:pt idx="336">
                  <c:v>218125.07248234376</c:v>
                </c:pt>
                <c:pt idx="337">
                  <c:v>260536.13674732877</c:v>
                </c:pt>
                <c:pt idx="338">
                  <c:v>280118.8976118649</c:v>
                </c:pt>
                <c:pt idx="339">
                  <c:v>308152.90509449423</c:v>
                </c:pt>
                <c:pt idx="340">
                  <c:v>271376.71476726752</c:v>
                </c:pt>
                <c:pt idx="341">
                  <c:v>270425.01756991184</c:v>
                </c:pt>
                <c:pt idx="342">
                  <c:v>262937.66728084424</c:v>
                </c:pt>
                <c:pt idx="343">
                  <c:v>275922.85653369041</c:v>
                </c:pt>
                <c:pt idx="344">
                  <c:v>285392.62621703674</c:v>
                </c:pt>
                <c:pt idx="345">
                  <c:v>308956.83817665832</c:v>
                </c:pt>
                <c:pt idx="346">
                  <c:v>295359.30857102771</c:v>
                </c:pt>
                <c:pt idx="347">
                  <c:v>275879.20951484051</c:v>
                </c:pt>
                <c:pt idx="348">
                  <c:v>221224.31287650956</c:v>
                </c:pt>
                <c:pt idx="349">
                  <c:v>236158.2833003928</c:v>
                </c:pt>
                <c:pt idx="350">
                  <c:v>293079.76424472878</c:v>
                </c:pt>
                <c:pt idx="351">
                  <c:v>303097.5429485137</c:v>
                </c:pt>
                <c:pt idx="352">
                  <c:v>310797.34336863819</c:v>
                </c:pt>
                <c:pt idx="353">
                  <c:v>300783.68456785235</c:v>
                </c:pt>
                <c:pt idx="354">
                  <c:v>302486.42379266466</c:v>
                </c:pt>
                <c:pt idx="355">
                  <c:v>306152.91106983856</c:v>
                </c:pt>
                <c:pt idx="356">
                  <c:v>221081.62455690626</c:v>
                </c:pt>
                <c:pt idx="357">
                  <c:v>223876.56407313098</c:v>
                </c:pt>
                <c:pt idx="358">
                  <c:v>236098.2712870056</c:v>
                </c:pt>
                <c:pt idx="359">
                  <c:v>235684.08970780385</c:v>
                </c:pt>
                <c:pt idx="360">
                  <c:v>250602.94380218475</c:v>
                </c:pt>
                <c:pt idx="361">
                  <c:v>299666.25078975142</c:v>
                </c:pt>
                <c:pt idx="362">
                  <c:v>255962.99559220514</c:v>
                </c:pt>
                <c:pt idx="363">
                  <c:v>294451.65019492566</c:v>
                </c:pt>
                <c:pt idx="364">
                  <c:v>341868.05034308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28-47B0-833A-92135CB04DAA}"/>
            </c:ext>
          </c:extLst>
        </c:ser>
        <c:ser>
          <c:idx val="0"/>
          <c:order val="5"/>
          <c:tx>
            <c:strRef>
              <c:f>'Daily Charts'!$AG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G$3:$AG$368</c:f>
              <c:numCache>
                <c:formatCode>#,##0</c:formatCode>
                <c:ptCount val="366"/>
                <c:pt idx="0">
                  <c:v>183957.89770278288</c:v>
                </c:pt>
                <c:pt idx="1">
                  <c:v>182086.09011068018</c:v>
                </c:pt>
                <c:pt idx="2">
                  <c:v>215706.81980939233</c:v>
                </c:pt>
                <c:pt idx="3">
                  <c:v>227932.71821595656</c:v>
                </c:pt>
                <c:pt idx="4">
                  <c:v>221379.17926479032</c:v>
                </c:pt>
                <c:pt idx="5">
                  <c:v>186680.02709435389</c:v>
                </c:pt>
                <c:pt idx="6">
                  <c:v>172680.73488306694</c:v>
                </c:pt>
                <c:pt idx="7">
                  <c:v>218608.66456528389</c:v>
                </c:pt>
                <c:pt idx="8">
                  <c:v>224026.35904750845</c:v>
                </c:pt>
                <c:pt idx="9">
                  <c:v>216678.51715988535</c:v>
                </c:pt>
                <c:pt idx="10">
                  <c:v>223913.22061661299</c:v>
                </c:pt>
                <c:pt idx="11">
                  <c:v>244121.97690983152</c:v>
                </c:pt>
                <c:pt idx="12">
                  <c:v>233264.53836435755</c:v>
                </c:pt>
                <c:pt idx="13">
                  <c:v>233379.37530893506</c:v>
                </c:pt>
                <c:pt idx="14">
                  <c:v>255744.52570971206</c:v>
                </c:pt>
                <c:pt idx="15">
                  <c:v>249798.40448534474</c:v>
                </c:pt>
                <c:pt idx="16">
                  <c:v>248038.69857977345</c:v>
                </c:pt>
                <c:pt idx="17">
                  <c:v>233653.37085784419</c:v>
                </c:pt>
                <c:pt idx="18">
                  <c:v>211747.94210550009</c:v>
                </c:pt>
                <c:pt idx="19">
                  <c:v>220110.12750647109</c:v>
                </c:pt>
                <c:pt idx="20">
                  <c:v>228767.62884089962</c:v>
                </c:pt>
                <c:pt idx="21">
                  <c:v>234085.98789152858</c:v>
                </c:pt>
                <c:pt idx="22">
                  <c:v>222589.86361212062</c:v>
                </c:pt>
                <c:pt idx="23">
                  <c:v>202276.42345772765</c:v>
                </c:pt>
                <c:pt idx="24">
                  <c:v>196549.54430702975</c:v>
                </c:pt>
                <c:pt idx="25">
                  <c:v>189008.83802805276</c:v>
                </c:pt>
                <c:pt idx="26">
                  <c:v>193240.50984634249</c:v>
                </c:pt>
                <c:pt idx="27">
                  <c:v>183392.47800379348</c:v>
                </c:pt>
                <c:pt idx="28">
                  <c:v>212275.85578506245</c:v>
                </c:pt>
                <c:pt idx="29">
                  <c:v>217777.75210653758</c:v>
                </c:pt>
                <c:pt idx="30">
                  <c:v>221325.18215417129</c:v>
                </c:pt>
                <c:pt idx="31">
                  <c:v>244385.48284297544</c:v>
                </c:pt>
                <c:pt idx="32">
                  <c:v>246938.44286578978</c:v>
                </c:pt>
                <c:pt idx="33">
                  <c:v>218270.83509844364</c:v>
                </c:pt>
                <c:pt idx="34">
                  <c:v>218343.29820506883</c:v>
                </c:pt>
                <c:pt idx="35">
                  <c:v>231510.0789410829</c:v>
                </c:pt>
                <c:pt idx="36">
                  <c:v>216309.3350648034</c:v>
                </c:pt>
                <c:pt idx="37">
                  <c:v>231637.46222958458</c:v>
                </c:pt>
                <c:pt idx="38">
                  <c:v>228265.09321365471</c:v>
                </c:pt>
                <c:pt idx="39">
                  <c:v>254813.4457707642</c:v>
                </c:pt>
                <c:pt idx="40">
                  <c:v>188361.44907745084</c:v>
                </c:pt>
                <c:pt idx="41">
                  <c:v>161117.35631938154</c:v>
                </c:pt>
                <c:pt idx="42">
                  <c:v>189967.50980867946</c:v>
                </c:pt>
                <c:pt idx="43">
                  <c:v>185708.70322383099</c:v>
                </c:pt>
                <c:pt idx="44">
                  <c:v>190944.65684877548</c:v>
                </c:pt>
                <c:pt idx="45">
                  <c:v>216267.84966452233</c:v>
                </c:pt>
                <c:pt idx="46">
                  <c:v>219875.88266138002</c:v>
                </c:pt>
                <c:pt idx="47">
                  <c:v>230508.74749369815</c:v>
                </c:pt>
                <c:pt idx="48">
                  <c:v>207057.49674807716</c:v>
                </c:pt>
                <c:pt idx="49">
                  <c:v>210214.61202803219</c:v>
                </c:pt>
                <c:pt idx="50">
                  <c:v>190358.83229572728</c:v>
                </c:pt>
                <c:pt idx="51">
                  <c:v>191318.11956169654</c:v>
                </c:pt>
                <c:pt idx="52">
                  <c:v>216966.74963007262</c:v>
                </c:pt>
                <c:pt idx="53">
                  <c:v>209340.81296237573</c:v>
                </c:pt>
                <c:pt idx="54">
                  <c:v>199066.89675621846</c:v>
                </c:pt>
                <c:pt idx="55">
                  <c:v>210751.56295025148</c:v>
                </c:pt>
                <c:pt idx="56">
                  <c:v>243077.78977211544</c:v>
                </c:pt>
                <c:pt idx="57">
                  <c:v>235440.42211834044</c:v>
                </c:pt>
                <c:pt idx="58">
                  <c:v>247981.84991435462</c:v>
                </c:pt>
                <c:pt idx="59">
                  <c:v>229239.97298333587</c:v>
                </c:pt>
                <c:pt idx="60">
                  <c:v>216554.08573336972</c:v>
                </c:pt>
                <c:pt idx="61">
                  <c:v>217683.89697951349</c:v>
                </c:pt>
                <c:pt idx="62">
                  <c:v>209930.35038873495</c:v>
                </c:pt>
                <c:pt idx="63">
                  <c:v>255212.80197886506</c:v>
                </c:pt>
                <c:pt idx="64">
                  <c:v>266351.94605277065</c:v>
                </c:pt>
                <c:pt idx="65">
                  <c:v>243853.42273293698</c:v>
                </c:pt>
                <c:pt idx="66">
                  <c:v>238172.49235664352</c:v>
                </c:pt>
                <c:pt idx="67">
                  <c:v>232718.09936206721</c:v>
                </c:pt>
                <c:pt idx="68">
                  <c:v>227693.20427282795</c:v>
                </c:pt>
                <c:pt idx="69">
                  <c:v>231830.19360377672</c:v>
                </c:pt>
                <c:pt idx="70">
                  <c:v>200984.30990480731</c:v>
                </c:pt>
                <c:pt idx="71">
                  <c:v>229459.60084582164</c:v>
                </c:pt>
                <c:pt idx="72">
                  <c:v>240449.99164055911</c:v>
                </c:pt>
                <c:pt idx="73">
                  <c:v>185597.96158025763</c:v>
                </c:pt>
                <c:pt idx="74">
                  <c:v>229081.9102189136</c:v>
                </c:pt>
                <c:pt idx="75">
                  <c:v>224328.20509819387</c:v>
                </c:pt>
                <c:pt idx="76">
                  <c:v>220065.00286634508</c:v>
                </c:pt>
                <c:pt idx="77">
                  <c:v>219055.14778918584</c:v>
                </c:pt>
                <c:pt idx="78">
                  <c:v>215153.53662359237</c:v>
                </c:pt>
                <c:pt idx="79">
                  <c:v>232831.47601962584</c:v>
                </c:pt>
                <c:pt idx="80">
                  <c:v>193676.11399446215</c:v>
                </c:pt>
                <c:pt idx="81">
                  <c:v>222297.1984165067</c:v>
                </c:pt>
                <c:pt idx="82">
                  <c:v>249940.06055170606</c:v>
                </c:pt>
                <c:pt idx="83">
                  <c:v>229251.919646189</c:v>
                </c:pt>
                <c:pt idx="84">
                  <c:v>181432.5944889604</c:v>
                </c:pt>
                <c:pt idx="85">
                  <c:v>176949.72548579893</c:v>
                </c:pt>
                <c:pt idx="86">
                  <c:v>201884.15318854147</c:v>
                </c:pt>
                <c:pt idx="87">
                  <c:v>210669.89221816612</c:v>
                </c:pt>
                <c:pt idx="88">
                  <c:v>199487.09119798217</c:v>
                </c:pt>
                <c:pt idx="89">
                  <c:v>196562.87741478597</c:v>
                </c:pt>
                <c:pt idx="90">
                  <c:v>210812.71384019079</c:v>
                </c:pt>
                <c:pt idx="91">
                  <c:v>230792.83278629012</c:v>
                </c:pt>
                <c:pt idx="92">
                  <c:v>222307.60306429036</c:v>
                </c:pt>
                <c:pt idx="93">
                  <c:v>221106.05417898425</c:v>
                </c:pt>
                <c:pt idx="94">
                  <c:v>239657.76590206707</c:v>
                </c:pt>
                <c:pt idx="95">
                  <c:v>234733.4534774099</c:v>
                </c:pt>
                <c:pt idx="96">
                  <c:v>219600.73363460184</c:v>
                </c:pt>
                <c:pt idx="97">
                  <c:v>210672.2586902678</c:v>
                </c:pt>
                <c:pt idx="98">
                  <c:v>239311.310285763</c:v>
                </c:pt>
                <c:pt idx="99">
                  <c:v>232302.65644235801</c:v>
                </c:pt>
                <c:pt idx="100">
                  <c:v>258735.42146583542</c:v>
                </c:pt>
                <c:pt idx="101">
                  <c:v>256156.83322496884</c:v>
                </c:pt>
                <c:pt idx="102">
                  <c:v>247143.45250963932</c:v>
                </c:pt>
                <c:pt idx="103">
                  <c:v>191044.06422315</c:v>
                </c:pt>
                <c:pt idx="104">
                  <c:v>197386.01978567016</c:v>
                </c:pt>
                <c:pt idx="105">
                  <c:v>222222.82251334711</c:v>
                </c:pt>
                <c:pt idx="106">
                  <c:v>238785.44503148395</c:v>
                </c:pt>
                <c:pt idx="107">
                  <c:v>222329.44869707437</c:v>
                </c:pt>
                <c:pt idx="108">
                  <c:v>230180.09624845895</c:v>
                </c:pt>
                <c:pt idx="109">
                  <c:v>240000.12770830555</c:v>
                </c:pt>
                <c:pt idx="110">
                  <c:v>219825.10801167716</c:v>
                </c:pt>
                <c:pt idx="111">
                  <c:v>210577.61143690796</c:v>
                </c:pt>
                <c:pt idx="112">
                  <c:v>235798.06893118852</c:v>
                </c:pt>
                <c:pt idx="113">
                  <c:v>255757.21136961167</c:v>
                </c:pt>
                <c:pt idx="114">
                  <c:v>262744.03979412245</c:v>
                </c:pt>
                <c:pt idx="115">
                  <c:v>226011.20256526832</c:v>
                </c:pt>
                <c:pt idx="116">
                  <c:v>226313.56017191519</c:v>
                </c:pt>
                <c:pt idx="117">
                  <c:v>205586.46513469765</c:v>
                </c:pt>
                <c:pt idx="118">
                  <c:v>188419.12267813692</c:v>
                </c:pt>
                <c:pt idx="119">
                  <c:v>212316.15069341756</c:v>
                </c:pt>
                <c:pt idx="120">
                  <c:v>184837.13357882708</c:v>
                </c:pt>
                <c:pt idx="121">
                  <c:v>183204.65172702636</c:v>
                </c:pt>
                <c:pt idx="122">
                  <c:v>167558.21917632062</c:v>
                </c:pt>
                <c:pt idx="123">
                  <c:v>181579.8510260841</c:v>
                </c:pt>
                <c:pt idx="124">
                  <c:v>182257.99194593148</c:v>
                </c:pt>
                <c:pt idx="125">
                  <c:v>165189.52238556545</c:v>
                </c:pt>
                <c:pt idx="126">
                  <c:v>164079.06965490588</c:v>
                </c:pt>
                <c:pt idx="127">
                  <c:v>189673.43277972864</c:v>
                </c:pt>
                <c:pt idx="128">
                  <c:v>182074.3252721905</c:v>
                </c:pt>
                <c:pt idx="129">
                  <c:v>181978.39462545075</c:v>
                </c:pt>
                <c:pt idx="130">
                  <c:v>180858.05183413604</c:v>
                </c:pt>
                <c:pt idx="131">
                  <c:v>192069.55112984849</c:v>
                </c:pt>
                <c:pt idx="132">
                  <c:v>194509.68877577895</c:v>
                </c:pt>
                <c:pt idx="133">
                  <c:v>197226.36358905348</c:v>
                </c:pt>
                <c:pt idx="134">
                  <c:v>175699.37605473024</c:v>
                </c:pt>
                <c:pt idx="135">
                  <c:v>134257.44510511667</c:v>
                </c:pt>
                <c:pt idx="136">
                  <c:v>158643.53858212443</c:v>
                </c:pt>
                <c:pt idx="137">
                  <c:v>150713.46266931351</c:v>
                </c:pt>
                <c:pt idx="138">
                  <c:v>176153.61436709881</c:v>
                </c:pt>
                <c:pt idx="139">
                  <c:v>147644.65271044296</c:v>
                </c:pt>
                <c:pt idx="140">
                  <c:v>132183.54770143871</c:v>
                </c:pt>
                <c:pt idx="141">
                  <c:v>139277.55420618909</c:v>
                </c:pt>
                <c:pt idx="142">
                  <c:v>171061.55180120087</c:v>
                </c:pt>
                <c:pt idx="143">
                  <c:v>181419.84247711219</c:v>
                </c:pt>
                <c:pt idx="144">
                  <c:v>160357.47909180078</c:v>
                </c:pt>
                <c:pt idx="145">
                  <c:v>169971.37472124764</c:v>
                </c:pt>
                <c:pt idx="146">
                  <c:v>132855.73768001999</c:v>
                </c:pt>
                <c:pt idx="147">
                  <c:v>163114.10161553815</c:v>
                </c:pt>
                <c:pt idx="148">
                  <c:v>137694.90401355154</c:v>
                </c:pt>
                <c:pt idx="149">
                  <c:v>163085.8664717557</c:v>
                </c:pt>
                <c:pt idx="150">
                  <c:v>161983.91169786302</c:v>
                </c:pt>
                <c:pt idx="151">
                  <c:v>160564.07005647756</c:v>
                </c:pt>
                <c:pt idx="152">
                  <c:v>147798.99627797358</c:v>
                </c:pt>
                <c:pt idx="153">
                  <c:v>162290.70880984538</c:v>
                </c:pt>
                <c:pt idx="154">
                  <c:v>172891.90237191314</c:v>
                </c:pt>
                <c:pt idx="155">
                  <c:v>197762.02152400714</c:v>
                </c:pt>
                <c:pt idx="156">
                  <c:v>192067.37806266069</c:v>
                </c:pt>
                <c:pt idx="157">
                  <c:v>190090.11631321604</c:v>
                </c:pt>
                <c:pt idx="158">
                  <c:v>187291.91493637394</c:v>
                </c:pt>
                <c:pt idx="159">
                  <c:v>196532.51966805066</c:v>
                </c:pt>
                <c:pt idx="160">
                  <c:v>174101.32112296147</c:v>
                </c:pt>
                <c:pt idx="161">
                  <c:v>188738.68097394847</c:v>
                </c:pt>
                <c:pt idx="162">
                  <c:v>183086.90102031623</c:v>
                </c:pt>
                <c:pt idx="163">
                  <c:v>160229.68597348366</c:v>
                </c:pt>
                <c:pt idx="164">
                  <c:v>184779.18632535241</c:v>
                </c:pt>
                <c:pt idx="165">
                  <c:v>135830.80133894304</c:v>
                </c:pt>
                <c:pt idx="166">
                  <c:v>160346.50904564821</c:v>
                </c:pt>
                <c:pt idx="167">
                  <c:v>156578.40829547273</c:v>
                </c:pt>
                <c:pt idx="168">
                  <c:v>171231.50395142855</c:v>
                </c:pt>
                <c:pt idx="169">
                  <c:v>175249.68732937152</c:v>
                </c:pt>
                <c:pt idx="170">
                  <c:v>203336.67590997368</c:v>
                </c:pt>
                <c:pt idx="171">
                  <c:v>203529.65337848966</c:v>
                </c:pt>
                <c:pt idx="172">
                  <c:v>0</c:v>
                </c:pt>
                <c:pt idx="173">
                  <c:v>185509.01614088705</c:v>
                </c:pt>
                <c:pt idx="174">
                  <c:v>203093.41251201328</c:v>
                </c:pt>
                <c:pt idx="175">
                  <c:v>189661.78475531761</c:v>
                </c:pt>
                <c:pt idx="176">
                  <c:v>143152.18399923897</c:v>
                </c:pt>
                <c:pt idx="177">
                  <c:v>125712.48305140757</c:v>
                </c:pt>
                <c:pt idx="178">
                  <c:v>116935.7530882282</c:v>
                </c:pt>
                <c:pt idx="179">
                  <c:v>129719.55758038109</c:v>
                </c:pt>
                <c:pt idx="180">
                  <c:v>144521.51933212188</c:v>
                </c:pt>
                <c:pt idx="181">
                  <c:v>174294.64651993942</c:v>
                </c:pt>
                <c:pt idx="182">
                  <c:v>176304.46474818815</c:v>
                </c:pt>
                <c:pt idx="183">
                  <c:v>156452.64753296154</c:v>
                </c:pt>
                <c:pt idx="184">
                  <c:v>165188.15494623024</c:v>
                </c:pt>
                <c:pt idx="185">
                  <c:v>128572.33690930728</c:v>
                </c:pt>
                <c:pt idx="186">
                  <c:v>146171.26539295213</c:v>
                </c:pt>
                <c:pt idx="187">
                  <c:v>143631.33677774391</c:v>
                </c:pt>
                <c:pt idx="188">
                  <c:v>211492.36742280002</c:v>
                </c:pt>
                <c:pt idx="189">
                  <c:v>184789.6691998844</c:v>
                </c:pt>
                <c:pt idx="190">
                  <c:v>196841.62785030587</c:v>
                </c:pt>
                <c:pt idx="191">
                  <c:v>168793.28905891694</c:v>
                </c:pt>
                <c:pt idx="192">
                  <c:v>136790.19463510287</c:v>
                </c:pt>
                <c:pt idx="193">
                  <c:v>154819.06564800421</c:v>
                </c:pt>
                <c:pt idx="194">
                  <c:v>127968.39701648332</c:v>
                </c:pt>
                <c:pt idx="195">
                  <c:v>148026.09735312831</c:v>
                </c:pt>
                <c:pt idx="196">
                  <c:v>203357.56945367102</c:v>
                </c:pt>
                <c:pt idx="197">
                  <c:v>191704.80468604155</c:v>
                </c:pt>
                <c:pt idx="198">
                  <c:v>179152.2636332922</c:v>
                </c:pt>
                <c:pt idx="199">
                  <c:v>143729.64084255786</c:v>
                </c:pt>
                <c:pt idx="200">
                  <c:v>124331.82915673731</c:v>
                </c:pt>
                <c:pt idx="201">
                  <c:v>159712.8949383455</c:v>
                </c:pt>
                <c:pt idx="202">
                  <c:v>159131.33891414263</c:v>
                </c:pt>
                <c:pt idx="203">
                  <c:v>166365.53596528005</c:v>
                </c:pt>
                <c:pt idx="204">
                  <c:v>179909.58623224637</c:v>
                </c:pt>
                <c:pt idx="205">
                  <c:v>166550.38844686217</c:v>
                </c:pt>
                <c:pt idx="206">
                  <c:v>158926.35396778566</c:v>
                </c:pt>
                <c:pt idx="207">
                  <c:v>200939.80656129736</c:v>
                </c:pt>
                <c:pt idx="208">
                  <c:v>130998.56685894253</c:v>
                </c:pt>
                <c:pt idx="209">
                  <c:v>163928.30561151801</c:v>
                </c:pt>
                <c:pt idx="210">
                  <c:v>164645.47769896622</c:v>
                </c:pt>
                <c:pt idx="211">
                  <c:v>165845.65786976714</c:v>
                </c:pt>
                <c:pt idx="212">
                  <c:v>170025.5305664409</c:v>
                </c:pt>
                <c:pt idx="213">
                  <c:v>190245.75329738882</c:v>
                </c:pt>
                <c:pt idx="214">
                  <c:v>165736.9780374899</c:v>
                </c:pt>
                <c:pt idx="215">
                  <c:v>168493.27098568462</c:v>
                </c:pt>
                <c:pt idx="216">
                  <c:v>200215.52944163154</c:v>
                </c:pt>
                <c:pt idx="217">
                  <c:v>173110.15426697995</c:v>
                </c:pt>
                <c:pt idx="218">
                  <c:v>202772.50929809554</c:v>
                </c:pt>
                <c:pt idx="219">
                  <c:v>174493.27300028555</c:v>
                </c:pt>
                <c:pt idx="220">
                  <c:v>254905.41366025782</c:v>
                </c:pt>
                <c:pt idx="221">
                  <c:v>233847.86162189176</c:v>
                </c:pt>
                <c:pt idx="222">
                  <c:v>273894.3143063318</c:v>
                </c:pt>
                <c:pt idx="223">
                  <c:v>283556.8710583233</c:v>
                </c:pt>
                <c:pt idx="224">
                  <c:v>259584.84844366618</c:v>
                </c:pt>
                <c:pt idx="225">
                  <c:v>268562.03627320391</c:v>
                </c:pt>
                <c:pt idx="226">
                  <c:v>221731.76394516797</c:v>
                </c:pt>
                <c:pt idx="227">
                  <c:v>199362.81531945075</c:v>
                </c:pt>
                <c:pt idx="228">
                  <c:v>268493.92090188368</c:v>
                </c:pt>
                <c:pt idx="229">
                  <c:v>249038.29705797601</c:v>
                </c:pt>
                <c:pt idx="230">
                  <c:v>239745.14046817072</c:v>
                </c:pt>
                <c:pt idx="231">
                  <c:v>183278.92401630824</c:v>
                </c:pt>
                <c:pt idx="232">
                  <c:v>159607.83045122784</c:v>
                </c:pt>
                <c:pt idx="233">
                  <c:v>182118.64943667594</c:v>
                </c:pt>
                <c:pt idx="234">
                  <c:v>195945.5682040797</c:v>
                </c:pt>
                <c:pt idx="235">
                  <c:v>205051.29782517665</c:v>
                </c:pt>
                <c:pt idx="236">
                  <c:v>167893.56237399252</c:v>
                </c:pt>
                <c:pt idx="237">
                  <c:v>190414.65077993472</c:v>
                </c:pt>
                <c:pt idx="238">
                  <c:v>205303.74883264638</c:v>
                </c:pt>
                <c:pt idx="239">
                  <c:v>204743.5318392179</c:v>
                </c:pt>
                <c:pt idx="240">
                  <c:v>185221.42482562197</c:v>
                </c:pt>
                <c:pt idx="241">
                  <c:v>182973.53922182778</c:v>
                </c:pt>
                <c:pt idx="242">
                  <c:v>188484.79559313378</c:v>
                </c:pt>
                <c:pt idx="243">
                  <c:v>188308.50926927032</c:v>
                </c:pt>
                <c:pt idx="244">
                  <c:v>158293.09259309887</c:v>
                </c:pt>
                <c:pt idx="245">
                  <c:v>152623.65757760601</c:v>
                </c:pt>
                <c:pt idx="246">
                  <c:v>140348.6633704197</c:v>
                </c:pt>
                <c:pt idx="247">
                  <c:v>175362.32924734001</c:v>
                </c:pt>
                <c:pt idx="248">
                  <c:v>170618.29846769082</c:v>
                </c:pt>
                <c:pt idx="249">
                  <c:v>183510.6596356552</c:v>
                </c:pt>
                <c:pt idx="250">
                  <c:v>149971.07059113937</c:v>
                </c:pt>
                <c:pt idx="251">
                  <c:v>163095.96498710851</c:v>
                </c:pt>
                <c:pt idx="252">
                  <c:v>151035.55128547514</c:v>
                </c:pt>
                <c:pt idx="253">
                  <c:v>155467.29740955934</c:v>
                </c:pt>
                <c:pt idx="254">
                  <c:v>150968.11297952777</c:v>
                </c:pt>
                <c:pt idx="255">
                  <c:v>172123.39641622573</c:v>
                </c:pt>
                <c:pt idx="256">
                  <c:v>152797.31500450699</c:v>
                </c:pt>
                <c:pt idx="257">
                  <c:v>142004.05900158125</c:v>
                </c:pt>
                <c:pt idx="258">
                  <c:v>138578.26715971358</c:v>
                </c:pt>
                <c:pt idx="259">
                  <c:v>170254.77226624699</c:v>
                </c:pt>
                <c:pt idx="260">
                  <c:v>156314.84308557233</c:v>
                </c:pt>
                <c:pt idx="261">
                  <c:v>186292.99394477217</c:v>
                </c:pt>
                <c:pt idx="262">
                  <c:v>157929.31633158954</c:v>
                </c:pt>
                <c:pt idx="263">
                  <c:v>162622.38047957653</c:v>
                </c:pt>
                <c:pt idx="264">
                  <c:v>178862.48158791146</c:v>
                </c:pt>
                <c:pt idx="265">
                  <c:v>171368.42719333564</c:v>
                </c:pt>
                <c:pt idx="266">
                  <c:v>147089.81576736353</c:v>
                </c:pt>
                <c:pt idx="267">
                  <c:v>155956.03037497768</c:v>
                </c:pt>
                <c:pt idx="268">
                  <c:v>123125.62707763146</c:v>
                </c:pt>
                <c:pt idx="269">
                  <c:v>87438.064616636679</c:v>
                </c:pt>
                <c:pt idx="270">
                  <c:v>88348.722962188112</c:v>
                </c:pt>
                <c:pt idx="271">
                  <c:v>99490.880068904982</c:v>
                </c:pt>
                <c:pt idx="272">
                  <c:v>111467.23027926956</c:v>
                </c:pt>
                <c:pt idx="273">
                  <c:v>114443.49387532954</c:v>
                </c:pt>
                <c:pt idx="274">
                  <c:v>120766.67940150395</c:v>
                </c:pt>
                <c:pt idx="275">
                  <c:v>122006.63803128331</c:v>
                </c:pt>
                <c:pt idx="276">
                  <c:v>100461.82312659411</c:v>
                </c:pt>
                <c:pt idx="277">
                  <c:v>118057.42063054981</c:v>
                </c:pt>
                <c:pt idx="278">
                  <c:v>127736.15486045054</c:v>
                </c:pt>
                <c:pt idx="279">
                  <c:v>127070.62358888627</c:v>
                </c:pt>
                <c:pt idx="280">
                  <c:v>165861.09423464502</c:v>
                </c:pt>
                <c:pt idx="281">
                  <c:v>197516.47815803805</c:v>
                </c:pt>
                <c:pt idx="282">
                  <c:v>166156.13879014569</c:v>
                </c:pt>
                <c:pt idx="283">
                  <c:v>160583.16701046375</c:v>
                </c:pt>
                <c:pt idx="284">
                  <c:v>157399.28653232343</c:v>
                </c:pt>
                <c:pt idx="285">
                  <c:v>172765.6287530408</c:v>
                </c:pt>
                <c:pt idx="286">
                  <c:v>131349.69984144956</c:v>
                </c:pt>
                <c:pt idx="287">
                  <c:v>145896.48700109747</c:v>
                </c:pt>
                <c:pt idx="288">
                  <c:v>148426.93997544184</c:v>
                </c:pt>
                <c:pt idx="289">
                  <c:v>184685.39368585407</c:v>
                </c:pt>
                <c:pt idx="290">
                  <c:v>185337.14132796894</c:v>
                </c:pt>
                <c:pt idx="291">
                  <c:v>145552.11098128484</c:v>
                </c:pt>
                <c:pt idx="292">
                  <c:v>145747.7565156515</c:v>
                </c:pt>
                <c:pt idx="293">
                  <c:v>159901.20115773618</c:v>
                </c:pt>
                <c:pt idx="294">
                  <c:v>157518.8917698517</c:v>
                </c:pt>
                <c:pt idx="295">
                  <c:v>148170.23267074951</c:v>
                </c:pt>
                <c:pt idx="296">
                  <c:v>176930.80494829008</c:v>
                </c:pt>
                <c:pt idx="297">
                  <c:v>171349.77451792464</c:v>
                </c:pt>
                <c:pt idx="298">
                  <c:v>167080.07591973743</c:v>
                </c:pt>
                <c:pt idx="299">
                  <c:v>153491.5055385466</c:v>
                </c:pt>
                <c:pt idx="300">
                  <c:v>177211.69483383684</c:v>
                </c:pt>
                <c:pt idx="301">
                  <c:v>167704.58373408319</c:v>
                </c:pt>
                <c:pt idx="302">
                  <c:v>157739.17494758571</c:v>
                </c:pt>
                <c:pt idx="303">
                  <c:v>158101.77465379908</c:v>
                </c:pt>
                <c:pt idx="304">
                  <c:v>148900.35891919874</c:v>
                </c:pt>
                <c:pt idx="305">
                  <c:v>158371.57762618491</c:v>
                </c:pt>
                <c:pt idx="306">
                  <c:v>154262.70546418356</c:v>
                </c:pt>
                <c:pt idx="307">
                  <c:v>148122.85940379059</c:v>
                </c:pt>
                <c:pt idx="308">
                  <c:v>173647.66703114327</c:v>
                </c:pt>
                <c:pt idx="309">
                  <c:v>168683.45656214078</c:v>
                </c:pt>
                <c:pt idx="310">
                  <c:v>141867.52883413603</c:v>
                </c:pt>
                <c:pt idx="311">
                  <c:v>144356.28590895655</c:v>
                </c:pt>
                <c:pt idx="312">
                  <c:v>155366.05603122766</c:v>
                </c:pt>
                <c:pt idx="313">
                  <c:v>163883.80241320166</c:v>
                </c:pt>
                <c:pt idx="314">
                  <c:v>165542.89522934941</c:v>
                </c:pt>
                <c:pt idx="315">
                  <c:v>160854.21846604187</c:v>
                </c:pt>
                <c:pt idx="316">
                  <c:v>180175.25760591766</c:v>
                </c:pt>
                <c:pt idx="317">
                  <c:v>184415.792747634</c:v>
                </c:pt>
                <c:pt idx="318">
                  <c:v>196624.17773465643</c:v>
                </c:pt>
                <c:pt idx="319">
                  <c:v>180431.22050174113</c:v>
                </c:pt>
                <c:pt idx="320">
                  <c:v>146074.42163376615</c:v>
                </c:pt>
                <c:pt idx="321">
                  <c:v>114235.79672167524</c:v>
                </c:pt>
                <c:pt idx="322">
                  <c:v>148806.54095397657</c:v>
                </c:pt>
                <c:pt idx="323">
                  <c:v>179357.4102728572</c:v>
                </c:pt>
                <c:pt idx="324">
                  <c:v>198217.22095226176</c:v>
                </c:pt>
                <c:pt idx="325">
                  <c:v>157241.24100382428</c:v>
                </c:pt>
                <c:pt idx="326">
                  <c:v>165864.8660954723</c:v>
                </c:pt>
                <c:pt idx="327">
                  <c:v>158753.3535498204</c:v>
                </c:pt>
                <c:pt idx="328">
                  <c:v>139220.44334097556</c:v>
                </c:pt>
                <c:pt idx="329">
                  <c:v>146943.87053782734</c:v>
                </c:pt>
                <c:pt idx="330">
                  <c:v>135964.3788624453</c:v>
                </c:pt>
                <c:pt idx="331">
                  <c:v>166242.54652877388</c:v>
                </c:pt>
                <c:pt idx="332">
                  <c:v>142397.20534241499</c:v>
                </c:pt>
                <c:pt idx="333">
                  <c:v>141992.99743945219</c:v>
                </c:pt>
                <c:pt idx="334">
                  <c:v>128980.55720529893</c:v>
                </c:pt>
                <c:pt idx="335">
                  <c:v>138803.11768397017</c:v>
                </c:pt>
                <c:pt idx="336">
                  <c:v>138792.72456748213</c:v>
                </c:pt>
                <c:pt idx="337">
                  <c:v>164456.15739334689</c:v>
                </c:pt>
                <c:pt idx="338">
                  <c:v>146821.98700250598</c:v>
                </c:pt>
                <c:pt idx="339">
                  <c:v>176724.33498248484</c:v>
                </c:pt>
                <c:pt idx="340">
                  <c:v>147757.92325440081</c:v>
                </c:pt>
                <c:pt idx="341">
                  <c:v>148884.36047217049</c:v>
                </c:pt>
                <c:pt idx="342">
                  <c:v>144486.49236138127</c:v>
                </c:pt>
                <c:pt idx="343">
                  <c:v>161124.57935029647</c:v>
                </c:pt>
                <c:pt idx="344">
                  <c:v>161870.43712849289</c:v>
                </c:pt>
                <c:pt idx="345">
                  <c:v>150906.499136923</c:v>
                </c:pt>
                <c:pt idx="346">
                  <c:v>130775.00213130191</c:v>
                </c:pt>
                <c:pt idx="347">
                  <c:v>142093.11858103238</c:v>
                </c:pt>
                <c:pt idx="348">
                  <c:v>148131.15229929111</c:v>
                </c:pt>
                <c:pt idx="349">
                  <c:v>150058.56530621997</c:v>
                </c:pt>
                <c:pt idx="350">
                  <c:v>192068.15634135195</c:v>
                </c:pt>
                <c:pt idx="351">
                  <c:v>209981.5310596854</c:v>
                </c:pt>
                <c:pt idx="352">
                  <c:v>171232.67116941619</c:v>
                </c:pt>
                <c:pt idx="353">
                  <c:v>174219.96735508137</c:v>
                </c:pt>
                <c:pt idx="354">
                  <c:v>197021.4349436824</c:v>
                </c:pt>
                <c:pt idx="355">
                  <c:v>172028.14345192653</c:v>
                </c:pt>
                <c:pt idx="356">
                  <c:v>171902.18765487242</c:v>
                </c:pt>
                <c:pt idx="357">
                  <c:v>183887.66604818293</c:v>
                </c:pt>
                <c:pt idx="358">
                  <c:v>167142.92365167229</c:v>
                </c:pt>
                <c:pt idx="359">
                  <c:v>156236.6967278886</c:v>
                </c:pt>
                <c:pt idx="360">
                  <c:v>158957.79832619315</c:v>
                </c:pt>
                <c:pt idx="361">
                  <c:v>200190.54117549752</c:v>
                </c:pt>
                <c:pt idx="362">
                  <c:v>189197.89801537321</c:v>
                </c:pt>
                <c:pt idx="363">
                  <c:v>212529.16644656641</c:v>
                </c:pt>
                <c:pt idx="364">
                  <c:v>253559.9389165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28-47B0-833A-92135CB04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9948656"/>
        <c:axId val="-169950832"/>
      </c:lineChart>
      <c:catAx>
        <c:axId val="-169948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083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69950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4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2124226098537"/>
          <c:y val="0"/>
          <c:w val="0.13347869977791238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57</c:f>
          <c:strCache>
            <c:ptCount val="1"/>
            <c:pt idx="0">
              <c:v>Daily CO2 emissions by energy source 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8253466927920586"/>
          <c:w val="0.63908086489188853"/>
          <c:h val="0.6405633670791149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Daily Charts'!$AG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G$3:$AG$368</c:f>
              <c:numCache>
                <c:formatCode>#,##0</c:formatCode>
                <c:ptCount val="366"/>
                <c:pt idx="0">
                  <c:v>183957.89770278288</c:v>
                </c:pt>
                <c:pt idx="1">
                  <c:v>182086.09011068018</c:v>
                </c:pt>
                <c:pt idx="2">
                  <c:v>215706.81980939233</c:v>
                </c:pt>
                <c:pt idx="3">
                  <c:v>227932.71821595656</c:v>
                </c:pt>
                <c:pt idx="4">
                  <c:v>221379.17926479032</c:v>
                </c:pt>
                <c:pt idx="5">
                  <c:v>186680.02709435389</c:v>
                </c:pt>
                <c:pt idx="6">
                  <c:v>172680.73488306694</c:v>
                </c:pt>
                <c:pt idx="7">
                  <c:v>218608.66456528389</c:v>
                </c:pt>
                <c:pt idx="8">
                  <c:v>224026.35904750845</c:v>
                </c:pt>
                <c:pt idx="9">
                  <c:v>216678.51715988535</c:v>
                </c:pt>
                <c:pt idx="10">
                  <c:v>223913.22061661299</c:v>
                </c:pt>
                <c:pt idx="11">
                  <c:v>244121.97690983152</c:v>
                </c:pt>
                <c:pt idx="12">
                  <c:v>233264.53836435755</c:v>
                </c:pt>
                <c:pt idx="13">
                  <c:v>233379.37530893506</c:v>
                </c:pt>
                <c:pt idx="14">
                  <c:v>255744.52570971206</c:v>
                </c:pt>
                <c:pt idx="15">
                  <c:v>249798.40448534474</c:v>
                </c:pt>
                <c:pt idx="16">
                  <c:v>248038.69857977345</c:v>
                </c:pt>
                <c:pt idx="17">
                  <c:v>233653.37085784419</c:v>
                </c:pt>
                <c:pt idx="18">
                  <c:v>211747.94210550009</c:v>
                </c:pt>
                <c:pt idx="19">
                  <c:v>220110.12750647109</c:v>
                </c:pt>
                <c:pt idx="20">
                  <c:v>228767.62884089962</c:v>
                </c:pt>
                <c:pt idx="21">
                  <c:v>234085.98789152858</c:v>
                </c:pt>
                <c:pt idx="22">
                  <c:v>222589.86361212062</c:v>
                </c:pt>
                <c:pt idx="23">
                  <c:v>202276.42345772765</c:v>
                </c:pt>
                <c:pt idx="24">
                  <c:v>196549.54430702975</c:v>
                </c:pt>
                <c:pt idx="25">
                  <c:v>189008.83802805276</c:v>
                </c:pt>
                <c:pt idx="26">
                  <c:v>193240.50984634249</c:v>
                </c:pt>
                <c:pt idx="27">
                  <c:v>183392.47800379348</c:v>
                </c:pt>
                <c:pt idx="28">
                  <c:v>212275.85578506245</c:v>
                </c:pt>
                <c:pt idx="29">
                  <c:v>217777.75210653758</c:v>
                </c:pt>
                <c:pt idx="30">
                  <c:v>221325.18215417129</c:v>
                </c:pt>
                <c:pt idx="31">
                  <c:v>244385.48284297544</c:v>
                </c:pt>
                <c:pt idx="32">
                  <c:v>246938.44286578978</c:v>
                </c:pt>
                <c:pt idx="33">
                  <c:v>218270.83509844364</c:v>
                </c:pt>
                <c:pt idx="34">
                  <c:v>218343.29820506883</c:v>
                </c:pt>
                <c:pt idx="35">
                  <c:v>231510.0789410829</c:v>
                </c:pt>
                <c:pt idx="36">
                  <c:v>216309.3350648034</c:v>
                </c:pt>
                <c:pt idx="37">
                  <c:v>231637.46222958458</c:v>
                </c:pt>
                <c:pt idx="38">
                  <c:v>228265.09321365471</c:v>
                </c:pt>
                <c:pt idx="39">
                  <c:v>254813.4457707642</c:v>
                </c:pt>
                <c:pt idx="40">
                  <c:v>188361.44907745084</c:v>
                </c:pt>
                <c:pt idx="41">
                  <c:v>161117.35631938154</c:v>
                </c:pt>
                <c:pt idx="42">
                  <c:v>189967.50980867946</c:v>
                </c:pt>
                <c:pt idx="43">
                  <c:v>185708.70322383099</c:v>
                </c:pt>
                <c:pt idx="44">
                  <c:v>190944.65684877548</c:v>
                </c:pt>
                <c:pt idx="45">
                  <c:v>216267.84966452233</c:v>
                </c:pt>
                <c:pt idx="46">
                  <c:v>219875.88266138002</c:v>
                </c:pt>
                <c:pt idx="47">
                  <c:v>230508.74749369815</c:v>
                </c:pt>
                <c:pt idx="48">
                  <c:v>207057.49674807716</c:v>
                </c:pt>
                <c:pt idx="49">
                  <c:v>210214.61202803219</c:v>
                </c:pt>
                <c:pt idx="50">
                  <c:v>190358.83229572728</c:v>
                </c:pt>
                <c:pt idx="51">
                  <c:v>191318.11956169654</c:v>
                </c:pt>
                <c:pt idx="52">
                  <c:v>216966.74963007262</c:v>
                </c:pt>
                <c:pt idx="53">
                  <c:v>209340.81296237573</c:v>
                </c:pt>
                <c:pt idx="54">
                  <c:v>199066.89675621846</c:v>
                </c:pt>
                <c:pt idx="55">
                  <c:v>210751.56295025148</c:v>
                </c:pt>
                <c:pt idx="56">
                  <c:v>243077.78977211544</c:v>
                </c:pt>
                <c:pt idx="57">
                  <c:v>235440.42211834044</c:v>
                </c:pt>
                <c:pt idx="58">
                  <c:v>247981.84991435462</c:v>
                </c:pt>
                <c:pt idx="59">
                  <c:v>229239.97298333587</c:v>
                </c:pt>
                <c:pt idx="60">
                  <c:v>216554.08573336972</c:v>
                </c:pt>
                <c:pt idx="61">
                  <c:v>217683.89697951349</c:v>
                </c:pt>
                <c:pt idx="62">
                  <c:v>209930.35038873495</c:v>
                </c:pt>
                <c:pt idx="63">
                  <c:v>255212.80197886506</c:v>
                </c:pt>
                <c:pt idx="64">
                  <c:v>266351.94605277065</c:v>
                </c:pt>
                <c:pt idx="65">
                  <c:v>243853.42273293698</c:v>
                </c:pt>
                <c:pt idx="66">
                  <c:v>238172.49235664352</c:v>
                </c:pt>
                <c:pt idx="67">
                  <c:v>232718.09936206721</c:v>
                </c:pt>
                <c:pt idx="68">
                  <c:v>227693.20427282795</c:v>
                </c:pt>
                <c:pt idx="69">
                  <c:v>231830.19360377672</c:v>
                </c:pt>
                <c:pt idx="70">
                  <c:v>200984.30990480731</c:v>
                </c:pt>
                <c:pt idx="71">
                  <c:v>229459.60084582164</c:v>
                </c:pt>
                <c:pt idx="72">
                  <c:v>240449.99164055911</c:v>
                </c:pt>
                <c:pt idx="73">
                  <c:v>185597.96158025763</c:v>
                </c:pt>
                <c:pt idx="74">
                  <c:v>229081.9102189136</c:v>
                </c:pt>
                <c:pt idx="75">
                  <c:v>224328.20509819387</c:v>
                </c:pt>
                <c:pt idx="76">
                  <c:v>220065.00286634508</c:v>
                </c:pt>
                <c:pt idx="77">
                  <c:v>219055.14778918584</c:v>
                </c:pt>
                <c:pt idx="78">
                  <c:v>215153.53662359237</c:v>
                </c:pt>
                <c:pt idx="79">
                  <c:v>232831.47601962584</c:v>
                </c:pt>
                <c:pt idx="80">
                  <c:v>193676.11399446215</c:v>
                </c:pt>
                <c:pt idx="81">
                  <c:v>222297.1984165067</c:v>
                </c:pt>
                <c:pt idx="82">
                  <c:v>249940.06055170606</c:v>
                </c:pt>
                <c:pt idx="83">
                  <c:v>229251.919646189</c:v>
                </c:pt>
                <c:pt idx="84">
                  <c:v>181432.5944889604</c:v>
                </c:pt>
                <c:pt idx="85">
                  <c:v>176949.72548579893</c:v>
                </c:pt>
                <c:pt idx="86">
                  <c:v>201884.15318854147</c:v>
                </c:pt>
                <c:pt idx="87">
                  <c:v>210669.89221816612</c:v>
                </c:pt>
                <c:pt idx="88">
                  <c:v>199487.09119798217</c:v>
                </c:pt>
                <c:pt idx="89">
                  <c:v>196562.87741478597</c:v>
                </c:pt>
                <c:pt idx="90">
                  <c:v>210812.71384019079</c:v>
                </c:pt>
                <c:pt idx="91">
                  <c:v>230792.83278629012</c:v>
                </c:pt>
                <c:pt idx="92">
                  <c:v>222307.60306429036</c:v>
                </c:pt>
                <c:pt idx="93">
                  <c:v>221106.05417898425</c:v>
                </c:pt>
                <c:pt idx="94">
                  <c:v>239657.76590206707</c:v>
                </c:pt>
                <c:pt idx="95">
                  <c:v>234733.4534774099</c:v>
                </c:pt>
                <c:pt idx="96">
                  <c:v>219600.73363460184</c:v>
                </c:pt>
                <c:pt idx="97">
                  <c:v>210672.2586902678</c:v>
                </c:pt>
                <c:pt idx="98">
                  <c:v>239311.310285763</c:v>
                </c:pt>
                <c:pt idx="99">
                  <c:v>232302.65644235801</c:v>
                </c:pt>
                <c:pt idx="100">
                  <c:v>258735.42146583542</c:v>
                </c:pt>
                <c:pt idx="101">
                  <c:v>256156.83322496884</c:v>
                </c:pt>
                <c:pt idx="102">
                  <c:v>247143.45250963932</c:v>
                </c:pt>
                <c:pt idx="103">
                  <c:v>191044.06422315</c:v>
                </c:pt>
                <c:pt idx="104">
                  <c:v>197386.01978567016</c:v>
                </c:pt>
                <c:pt idx="105">
                  <c:v>222222.82251334711</c:v>
                </c:pt>
                <c:pt idx="106">
                  <c:v>238785.44503148395</c:v>
                </c:pt>
                <c:pt idx="107">
                  <c:v>222329.44869707437</c:v>
                </c:pt>
                <c:pt idx="108">
                  <c:v>230180.09624845895</c:v>
                </c:pt>
                <c:pt idx="109">
                  <c:v>240000.12770830555</c:v>
                </c:pt>
                <c:pt idx="110">
                  <c:v>219825.10801167716</c:v>
                </c:pt>
                <c:pt idx="111">
                  <c:v>210577.61143690796</c:v>
                </c:pt>
                <c:pt idx="112">
                  <c:v>235798.06893118852</c:v>
                </c:pt>
                <c:pt idx="113">
                  <c:v>255757.21136961167</c:v>
                </c:pt>
                <c:pt idx="114">
                  <c:v>262744.03979412245</c:v>
                </c:pt>
                <c:pt idx="115">
                  <c:v>226011.20256526832</c:v>
                </c:pt>
                <c:pt idx="116">
                  <c:v>226313.56017191519</c:v>
                </c:pt>
                <c:pt idx="117">
                  <c:v>205586.46513469765</c:v>
                </c:pt>
                <c:pt idx="118">
                  <c:v>188419.12267813692</c:v>
                </c:pt>
                <c:pt idx="119">
                  <c:v>212316.15069341756</c:v>
                </c:pt>
                <c:pt idx="120">
                  <c:v>184837.13357882708</c:v>
                </c:pt>
                <c:pt idx="121">
                  <c:v>183204.65172702636</c:v>
                </c:pt>
                <c:pt idx="122">
                  <c:v>167558.21917632062</c:v>
                </c:pt>
                <c:pt idx="123">
                  <c:v>181579.8510260841</c:v>
                </c:pt>
                <c:pt idx="124">
                  <c:v>182257.99194593148</c:v>
                </c:pt>
                <c:pt idx="125">
                  <c:v>165189.52238556545</c:v>
                </c:pt>
                <c:pt idx="126">
                  <c:v>164079.06965490588</c:v>
                </c:pt>
                <c:pt idx="127">
                  <c:v>189673.43277972864</c:v>
                </c:pt>
                <c:pt idx="128">
                  <c:v>182074.3252721905</c:v>
                </c:pt>
                <c:pt idx="129">
                  <c:v>181978.39462545075</c:v>
                </c:pt>
                <c:pt idx="130">
                  <c:v>180858.05183413604</c:v>
                </c:pt>
                <c:pt idx="131">
                  <c:v>192069.55112984849</c:v>
                </c:pt>
                <c:pt idx="132">
                  <c:v>194509.68877577895</c:v>
                </c:pt>
                <c:pt idx="133">
                  <c:v>197226.36358905348</c:v>
                </c:pt>
                <c:pt idx="134">
                  <c:v>175699.37605473024</c:v>
                </c:pt>
                <c:pt idx="135">
                  <c:v>134257.44510511667</c:v>
                </c:pt>
                <c:pt idx="136">
                  <c:v>158643.53858212443</c:v>
                </c:pt>
                <c:pt idx="137">
                  <c:v>150713.46266931351</c:v>
                </c:pt>
                <c:pt idx="138">
                  <c:v>176153.61436709881</c:v>
                </c:pt>
                <c:pt idx="139">
                  <c:v>147644.65271044296</c:v>
                </c:pt>
                <c:pt idx="140">
                  <c:v>132183.54770143871</c:v>
                </c:pt>
                <c:pt idx="141">
                  <c:v>139277.55420618909</c:v>
                </c:pt>
                <c:pt idx="142">
                  <c:v>171061.55180120087</c:v>
                </c:pt>
                <c:pt idx="143">
                  <c:v>181419.84247711219</c:v>
                </c:pt>
                <c:pt idx="144">
                  <c:v>160357.47909180078</c:v>
                </c:pt>
                <c:pt idx="145">
                  <c:v>169971.37472124764</c:v>
                </c:pt>
                <c:pt idx="146">
                  <c:v>132855.73768001999</c:v>
                </c:pt>
                <c:pt idx="147">
                  <c:v>163114.10161553815</c:v>
                </c:pt>
                <c:pt idx="148">
                  <c:v>137694.90401355154</c:v>
                </c:pt>
                <c:pt idx="149">
                  <c:v>163085.8664717557</c:v>
                </c:pt>
                <c:pt idx="150">
                  <c:v>161983.91169786302</c:v>
                </c:pt>
                <c:pt idx="151">
                  <c:v>160564.07005647756</c:v>
                </c:pt>
                <c:pt idx="152">
                  <c:v>147798.99627797358</c:v>
                </c:pt>
                <c:pt idx="153">
                  <c:v>162290.70880984538</c:v>
                </c:pt>
                <c:pt idx="154">
                  <c:v>172891.90237191314</c:v>
                </c:pt>
                <c:pt idx="155">
                  <c:v>197762.02152400714</c:v>
                </c:pt>
                <c:pt idx="156">
                  <c:v>192067.37806266069</c:v>
                </c:pt>
                <c:pt idx="157">
                  <c:v>190090.11631321604</c:v>
                </c:pt>
                <c:pt idx="158">
                  <c:v>187291.91493637394</c:v>
                </c:pt>
                <c:pt idx="159">
                  <c:v>196532.51966805066</c:v>
                </c:pt>
                <c:pt idx="160">
                  <c:v>174101.32112296147</c:v>
                </c:pt>
                <c:pt idx="161">
                  <c:v>188738.68097394847</c:v>
                </c:pt>
                <c:pt idx="162">
                  <c:v>183086.90102031623</c:v>
                </c:pt>
                <c:pt idx="163">
                  <c:v>160229.68597348366</c:v>
                </c:pt>
                <c:pt idx="164">
                  <c:v>184779.18632535241</c:v>
                </c:pt>
                <c:pt idx="165">
                  <c:v>135830.80133894304</c:v>
                </c:pt>
                <c:pt idx="166">
                  <c:v>160346.50904564821</c:v>
                </c:pt>
                <c:pt idx="167">
                  <c:v>156578.40829547273</c:v>
                </c:pt>
                <c:pt idx="168">
                  <c:v>171231.50395142855</c:v>
                </c:pt>
                <c:pt idx="169">
                  <c:v>175249.68732937152</c:v>
                </c:pt>
                <c:pt idx="170">
                  <c:v>203336.67590997368</c:v>
                </c:pt>
                <c:pt idx="171">
                  <c:v>203529.65337848966</c:v>
                </c:pt>
                <c:pt idx="172">
                  <c:v>0</c:v>
                </c:pt>
                <c:pt idx="173">
                  <c:v>185509.01614088705</c:v>
                </c:pt>
                <c:pt idx="174">
                  <c:v>203093.41251201328</c:v>
                </c:pt>
                <c:pt idx="175">
                  <c:v>189661.78475531761</c:v>
                </c:pt>
                <c:pt idx="176">
                  <c:v>143152.18399923897</c:v>
                </c:pt>
                <c:pt idx="177">
                  <c:v>125712.48305140757</c:v>
                </c:pt>
                <c:pt idx="178">
                  <c:v>116935.7530882282</c:v>
                </c:pt>
                <c:pt idx="179">
                  <c:v>129719.55758038109</c:v>
                </c:pt>
                <c:pt idx="180">
                  <c:v>144521.51933212188</c:v>
                </c:pt>
                <c:pt idx="181">
                  <c:v>174294.64651993942</c:v>
                </c:pt>
                <c:pt idx="182">
                  <c:v>176304.46474818815</c:v>
                </c:pt>
                <c:pt idx="183">
                  <c:v>156452.64753296154</c:v>
                </c:pt>
                <c:pt idx="184">
                  <c:v>165188.15494623024</c:v>
                </c:pt>
                <c:pt idx="185">
                  <c:v>128572.33690930728</c:v>
                </c:pt>
                <c:pt idx="186">
                  <c:v>146171.26539295213</c:v>
                </c:pt>
                <c:pt idx="187">
                  <c:v>143631.33677774391</c:v>
                </c:pt>
                <c:pt idx="188">
                  <c:v>211492.36742280002</c:v>
                </c:pt>
                <c:pt idx="189">
                  <c:v>184789.6691998844</c:v>
                </c:pt>
                <c:pt idx="190">
                  <c:v>196841.62785030587</c:v>
                </c:pt>
                <c:pt idx="191">
                  <c:v>168793.28905891694</c:v>
                </c:pt>
                <c:pt idx="192">
                  <c:v>136790.19463510287</c:v>
                </c:pt>
                <c:pt idx="193">
                  <c:v>154819.06564800421</c:v>
                </c:pt>
                <c:pt idx="194">
                  <c:v>127968.39701648332</c:v>
                </c:pt>
                <c:pt idx="195">
                  <c:v>148026.09735312831</c:v>
                </c:pt>
                <c:pt idx="196">
                  <c:v>203357.56945367102</c:v>
                </c:pt>
                <c:pt idx="197">
                  <c:v>191704.80468604155</c:v>
                </c:pt>
                <c:pt idx="198">
                  <c:v>179152.2636332922</c:v>
                </c:pt>
                <c:pt idx="199">
                  <c:v>143729.64084255786</c:v>
                </c:pt>
                <c:pt idx="200">
                  <c:v>124331.82915673731</c:v>
                </c:pt>
                <c:pt idx="201">
                  <c:v>159712.8949383455</c:v>
                </c:pt>
                <c:pt idx="202">
                  <c:v>159131.33891414263</c:v>
                </c:pt>
                <c:pt idx="203">
                  <c:v>166365.53596528005</c:v>
                </c:pt>
                <c:pt idx="204">
                  <c:v>179909.58623224637</c:v>
                </c:pt>
                <c:pt idx="205">
                  <c:v>166550.38844686217</c:v>
                </c:pt>
                <c:pt idx="206">
                  <c:v>158926.35396778566</c:v>
                </c:pt>
                <c:pt idx="207">
                  <c:v>200939.80656129736</c:v>
                </c:pt>
                <c:pt idx="208">
                  <c:v>130998.56685894253</c:v>
                </c:pt>
                <c:pt idx="209">
                  <c:v>163928.30561151801</c:v>
                </c:pt>
                <c:pt idx="210">
                  <c:v>164645.47769896622</c:v>
                </c:pt>
                <c:pt idx="211">
                  <c:v>165845.65786976714</c:v>
                </c:pt>
                <c:pt idx="212">
                  <c:v>170025.5305664409</c:v>
                </c:pt>
                <c:pt idx="213">
                  <c:v>190245.75329738882</c:v>
                </c:pt>
                <c:pt idx="214">
                  <c:v>165736.9780374899</c:v>
                </c:pt>
                <c:pt idx="215">
                  <c:v>168493.27098568462</c:v>
                </c:pt>
                <c:pt idx="216">
                  <c:v>200215.52944163154</c:v>
                </c:pt>
                <c:pt idx="217">
                  <c:v>173110.15426697995</c:v>
                </c:pt>
                <c:pt idx="218">
                  <c:v>202772.50929809554</c:v>
                </c:pt>
                <c:pt idx="219">
                  <c:v>174493.27300028555</c:v>
                </c:pt>
                <c:pt idx="220">
                  <c:v>254905.41366025782</c:v>
                </c:pt>
                <c:pt idx="221">
                  <c:v>233847.86162189176</c:v>
                </c:pt>
                <c:pt idx="222">
                  <c:v>273894.3143063318</c:v>
                </c:pt>
                <c:pt idx="223">
                  <c:v>283556.8710583233</c:v>
                </c:pt>
                <c:pt idx="224">
                  <c:v>259584.84844366618</c:v>
                </c:pt>
                <c:pt idx="225">
                  <c:v>268562.03627320391</c:v>
                </c:pt>
                <c:pt idx="226">
                  <c:v>221731.76394516797</c:v>
                </c:pt>
                <c:pt idx="227">
                  <c:v>199362.81531945075</c:v>
                </c:pt>
                <c:pt idx="228">
                  <c:v>268493.92090188368</c:v>
                </c:pt>
                <c:pt idx="229">
                  <c:v>249038.29705797601</c:v>
                </c:pt>
                <c:pt idx="230">
                  <c:v>239745.14046817072</c:v>
                </c:pt>
                <c:pt idx="231">
                  <c:v>183278.92401630824</c:v>
                </c:pt>
                <c:pt idx="232">
                  <c:v>159607.83045122784</c:v>
                </c:pt>
                <c:pt idx="233">
                  <c:v>182118.64943667594</c:v>
                </c:pt>
                <c:pt idx="234">
                  <c:v>195945.5682040797</c:v>
                </c:pt>
                <c:pt idx="235">
                  <c:v>205051.29782517665</c:v>
                </c:pt>
                <c:pt idx="236">
                  <c:v>167893.56237399252</c:v>
                </c:pt>
                <c:pt idx="237">
                  <c:v>190414.65077993472</c:v>
                </c:pt>
                <c:pt idx="238">
                  <c:v>205303.74883264638</c:v>
                </c:pt>
                <c:pt idx="239">
                  <c:v>204743.5318392179</c:v>
                </c:pt>
                <c:pt idx="240">
                  <c:v>185221.42482562197</c:v>
                </c:pt>
                <c:pt idx="241">
                  <c:v>182973.53922182778</c:v>
                </c:pt>
                <c:pt idx="242">
                  <c:v>188484.79559313378</c:v>
                </c:pt>
                <c:pt idx="243">
                  <c:v>188308.50926927032</c:v>
                </c:pt>
                <c:pt idx="244">
                  <c:v>158293.09259309887</c:v>
                </c:pt>
                <c:pt idx="245">
                  <c:v>152623.65757760601</c:v>
                </c:pt>
                <c:pt idx="246">
                  <c:v>140348.6633704197</c:v>
                </c:pt>
                <c:pt idx="247">
                  <c:v>175362.32924734001</c:v>
                </c:pt>
                <c:pt idx="248">
                  <c:v>170618.29846769082</c:v>
                </c:pt>
                <c:pt idx="249">
                  <c:v>183510.6596356552</c:v>
                </c:pt>
                <c:pt idx="250">
                  <c:v>149971.07059113937</c:v>
                </c:pt>
                <c:pt idx="251">
                  <c:v>163095.96498710851</c:v>
                </c:pt>
                <c:pt idx="252">
                  <c:v>151035.55128547514</c:v>
                </c:pt>
                <c:pt idx="253">
                  <c:v>155467.29740955934</c:v>
                </c:pt>
                <c:pt idx="254">
                  <c:v>150968.11297952777</c:v>
                </c:pt>
                <c:pt idx="255">
                  <c:v>172123.39641622573</c:v>
                </c:pt>
                <c:pt idx="256">
                  <c:v>152797.31500450699</c:v>
                </c:pt>
                <c:pt idx="257">
                  <c:v>142004.05900158125</c:v>
                </c:pt>
                <c:pt idx="258">
                  <c:v>138578.26715971358</c:v>
                </c:pt>
                <c:pt idx="259">
                  <c:v>170254.77226624699</c:v>
                </c:pt>
                <c:pt idx="260">
                  <c:v>156314.84308557233</c:v>
                </c:pt>
                <c:pt idx="261">
                  <c:v>186292.99394477217</c:v>
                </c:pt>
                <c:pt idx="262">
                  <c:v>157929.31633158954</c:v>
                </c:pt>
                <c:pt idx="263">
                  <c:v>162622.38047957653</c:v>
                </c:pt>
                <c:pt idx="264">
                  <c:v>178862.48158791146</c:v>
                </c:pt>
                <c:pt idx="265">
                  <c:v>171368.42719333564</c:v>
                </c:pt>
                <c:pt idx="266">
                  <c:v>147089.81576736353</c:v>
                </c:pt>
                <c:pt idx="267">
                  <c:v>155956.03037497768</c:v>
                </c:pt>
                <c:pt idx="268">
                  <c:v>123125.62707763146</c:v>
                </c:pt>
                <c:pt idx="269">
                  <c:v>87438.064616636679</c:v>
                </c:pt>
                <c:pt idx="270">
                  <c:v>88348.722962188112</c:v>
                </c:pt>
                <c:pt idx="271">
                  <c:v>99490.880068904982</c:v>
                </c:pt>
                <c:pt idx="272">
                  <c:v>111467.23027926956</c:v>
                </c:pt>
                <c:pt idx="273">
                  <c:v>114443.49387532954</c:v>
                </c:pt>
                <c:pt idx="274">
                  <c:v>120766.67940150395</c:v>
                </c:pt>
                <c:pt idx="275">
                  <c:v>122006.63803128331</c:v>
                </c:pt>
                <c:pt idx="276">
                  <c:v>100461.82312659411</c:v>
                </c:pt>
                <c:pt idx="277">
                  <c:v>118057.42063054981</c:v>
                </c:pt>
                <c:pt idx="278">
                  <c:v>127736.15486045054</c:v>
                </c:pt>
                <c:pt idx="279">
                  <c:v>127070.62358888627</c:v>
                </c:pt>
                <c:pt idx="280">
                  <c:v>165861.09423464502</c:v>
                </c:pt>
                <c:pt idx="281">
                  <c:v>197516.47815803805</c:v>
                </c:pt>
                <c:pt idx="282">
                  <c:v>166156.13879014569</c:v>
                </c:pt>
                <c:pt idx="283">
                  <c:v>160583.16701046375</c:v>
                </c:pt>
                <c:pt idx="284">
                  <c:v>157399.28653232343</c:v>
                </c:pt>
                <c:pt idx="285">
                  <c:v>172765.6287530408</c:v>
                </c:pt>
                <c:pt idx="286">
                  <c:v>131349.69984144956</c:v>
                </c:pt>
                <c:pt idx="287">
                  <c:v>145896.48700109747</c:v>
                </c:pt>
                <c:pt idx="288">
                  <c:v>148426.93997544184</c:v>
                </c:pt>
                <c:pt idx="289">
                  <c:v>184685.39368585407</c:v>
                </c:pt>
                <c:pt idx="290">
                  <c:v>185337.14132796894</c:v>
                </c:pt>
                <c:pt idx="291">
                  <c:v>145552.11098128484</c:v>
                </c:pt>
                <c:pt idx="292">
                  <c:v>145747.7565156515</c:v>
                </c:pt>
                <c:pt idx="293">
                  <c:v>159901.20115773618</c:v>
                </c:pt>
                <c:pt idx="294">
                  <c:v>157518.8917698517</c:v>
                </c:pt>
                <c:pt idx="295">
                  <c:v>148170.23267074951</c:v>
                </c:pt>
                <c:pt idx="296">
                  <c:v>176930.80494829008</c:v>
                </c:pt>
                <c:pt idx="297">
                  <c:v>171349.77451792464</c:v>
                </c:pt>
                <c:pt idx="298">
                  <c:v>167080.07591973743</c:v>
                </c:pt>
                <c:pt idx="299">
                  <c:v>153491.5055385466</c:v>
                </c:pt>
                <c:pt idx="300">
                  <c:v>177211.69483383684</c:v>
                </c:pt>
                <c:pt idx="301">
                  <c:v>167704.58373408319</c:v>
                </c:pt>
                <c:pt idx="302">
                  <c:v>157739.17494758571</c:v>
                </c:pt>
                <c:pt idx="303">
                  <c:v>158101.77465379908</c:v>
                </c:pt>
                <c:pt idx="304">
                  <c:v>148900.35891919874</c:v>
                </c:pt>
                <c:pt idx="305">
                  <c:v>158371.57762618491</c:v>
                </c:pt>
                <c:pt idx="306">
                  <c:v>154262.70546418356</c:v>
                </c:pt>
                <c:pt idx="307">
                  <c:v>148122.85940379059</c:v>
                </c:pt>
                <c:pt idx="308">
                  <c:v>173647.66703114327</c:v>
                </c:pt>
                <c:pt idx="309">
                  <c:v>168683.45656214078</c:v>
                </c:pt>
                <c:pt idx="310">
                  <c:v>141867.52883413603</c:v>
                </c:pt>
                <c:pt idx="311">
                  <c:v>144356.28590895655</c:v>
                </c:pt>
                <c:pt idx="312">
                  <c:v>155366.05603122766</c:v>
                </c:pt>
                <c:pt idx="313">
                  <c:v>163883.80241320166</c:v>
                </c:pt>
                <c:pt idx="314">
                  <c:v>165542.89522934941</c:v>
                </c:pt>
                <c:pt idx="315">
                  <c:v>160854.21846604187</c:v>
                </c:pt>
                <c:pt idx="316">
                  <c:v>180175.25760591766</c:v>
                </c:pt>
                <c:pt idx="317">
                  <c:v>184415.792747634</c:v>
                </c:pt>
                <c:pt idx="318">
                  <c:v>196624.17773465643</c:v>
                </c:pt>
                <c:pt idx="319">
                  <c:v>180431.22050174113</c:v>
                </c:pt>
                <c:pt idx="320">
                  <c:v>146074.42163376615</c:v>
                </c:pt>
                <c:pt idx="321">
                  <c:v>114235.79672167524</c:v>
                </c:pt>
                <c:pt idx="322">
                  <c:v>148806.54095397657</c:v>
                </c:pt>
                <c:pt idx="323">
                  <c:v>179357.4102728572</c:v>
                </c:pt>
                <c:pt idx="324">
                  <c:v>198217.22095226176</c:v>
                </c:pt>
                <c:pt idx="325">
                  <c:v>157241.24100382428</c:v>
                </c:pt>
                <c:pt idx="326">
                  <c:v>165864.8660954723</c:v>
                </c:pt>
                <c:pt idx="327">
                  <c:v>158753.3535498204</c:v>
                </c:pt>
                <c:pt idx="328">
                  <c:v>139220.44334097556</c:v>
                </c:pt>
                <c:pt idx="329">
                  <c:v>146943.87053782734</c:v>
                </c:pt>
                <c:pt idx="330">
                  <c:v>135964.3788624453</c:v>
                </c:pt>
                <c:pt idx="331">
                  <c:v>166242.54652877388</c:v>
                </c:pt>
                <c:pt idx="332">
                  <c:v>142397.20534241499</c:v>
                </c:pt>
                <c:pt idx="333">
                  <c:v>141992.99743945219</c:v>
                </c:pt>
                <c:pt idx="334">
                  <c:v>128980.55720529893</c:v>
                </c:pt>
                <c:pt idx="335">
                  <c:v>138803.11768397017</c:v>
                </c:pt>
                <c:pt idx="336">
                  <c:v>138792.72456748213</c:v>
                </c:pt>
                <c:pt idx="337">
                  <c:v>164456.15739334689</c:v>
                </c:pt>
                <c:pt idx="338">
                  <c:v>146821.98700250598</c:v>
                </c:pt>
                <c:pt idx="339">
                  <c:v>176724.33498248484</c:v>
                </c:pt>
                <c:pt idx="340">
                  <c:v>147757.92325440081</c:v>
                </c:pt>
                <c:pt idx="341">
                  <c:v>148884.36047217049</c:v>
                </c:pt>
                <c:pt idx="342">
                  <c:v>144486.49236138127</c:v>
                </c:pt>
                <c:pt idx="343">
                  <c:v>161124.57935029647</c:v>
                </c:pt>
                <c:pt idx="344">
                  <c:v>161870.43712849289</c:v>
                </c:pt>
                <c:pt idx="345">
                  <c:v>150906.499136923</c:v>
                </c:pt>
                <c:pt idx="346">
                  <c:v>130775.00213130191</c:v>
                </c:pt>
                <c:pt idx="347">
                  <c:v>142093.11858103238</c:v>
                </c:pt>
                <c:pt idx="348">
                  <c:v>148131.15229929111</c:v>
                </c:pt>
                <c:pt idx="349">
                  <c:v>150058.56530621997</c:v>
                </c:pt>
                <c:pt idx="350">
                  <c:v>192068.15634135195</c:v>
                </c:pt>
                <c:pt idx="351">
                  <c:v>209981.5310596854</c:v>
                </c:pt>
                <c:pt idx="352">
                  <c:v>171232.67116941619</c:v>
                </c:pt>
                <c:pt idx="353">
                  <c:v>174219.96735508137</c:v>
                </c:pt>
                <c:pt idx="354">
                  <c:v>197021.4349436824</c:v>
                </c:pt>
                <c:pt idx="355">
                  <c:v>172028.14345192653</c:v>
                </c:pt>
                <c:pt idx="356">
                  <c:v>171902.18765487242</c:v>
                </c:pt>
                <c:pt idx="357">
                  <c:v>183887.66604818293</c:v>
                </c:pt>
                <c:pt idx="358">
                  <c:v>167142.92365167229</c:v>
                </c:pt>
                <c:pt idx="359">
                  <c:v>156236.6967278886</c:v>
                </c:pt>
                <c:pt idx="360">
                  <c:v>158957.79832619315</c:v>
                </c:pt>
                <c:pt idx="361">
                  <c:v>200190.54117549752</c:v>
                </c:pt>
                <c:pt idx="362">
                  <c:v>189197.89801537321</c:v>
                </c:pt>
                <c:pt idx="363">
                  <c:v>212529.16644656641</c:v>
                </c:pt>
                <c:pt idx="364">
                  <c:v>253559.93891656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3-4ACB-B27F-A2840C407E54}"/>
            </c:ext>
          </c:extLst>
        </c:ser>
        <c:ser>
          <c:idx val="1"/>
          <c:order val="2"/>
          <c:tx>
            <c:strRef>
              <c:f>'Daily Charts'!$AH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H$3:$AH$368</c:f>
              <c:numCache>
                <c:formatCode>#,##0</c:formatCode>
                <c:ptCount val="366"/>
                <c:pt idx="0">
                  <c:v>278324.73791213642</c:v>
                </c:pt>
                <c:pt idx="1">
                  <c:v>193274.8613592113</c:v>
                </c:pt>
                <c:pt idx="2">
                  <c:v>250994.63838039909</c:v>
                </c:pt>
                <c:pt idx="3">
                  <c:v>278657.1094980893</c:v>
                </c:pt>
                <c:pt idx="4">
                  <c:v>221156.88519268294</c:v>
                </c:pt>
                <c:pt idx="5">
                  <c:v>192917.54779248708</c:v>
                </c:pt>
                <c:pt idx="6">
                  <c:v>184262.484247555</c:v>
                </c:pt>
                <c:pt idx="7">
                  <c:v>219468.70994566279</c:v>
                </c:pt>
                <c:pt idx="8">
                  <c:v>242897.38818229976</c:v>
                </c:pt>
                <c:pt idx="9">
                  <c:v>250784.14170422044</c:v>
                </c:pt>
                <c:pt idx="10">
                  <c:v>274939.34048492019</c:v>
                </c:pt>
                <c:pt idx="11">
                  <c:v>279592.4579391217</c:v>
                </c:pt>
                <c:pt idx="12">
                  <c:v>249964.03520908527</c:v>
                </c:pt>
                <c:pt idx="13">
                  <c:v>252435.33901411577</c:v>
                </c:pt>
                <c:pt idx="14">
                  <c:v>307785.10010856274</c:v>
                </c:pt>
                <c:pt idx="15">
                  <c:v>349681.65197856369</c:v>
                </c:pt>
                <c:pt idx="16">
                  <c:v>342014.96510895854</c:v>
                </c:pt>
                <c:pt idx="17">
                  <c:v>302969.96919295454</c:v>
                </c:pt>
                <c:pt idx="18">
                  <c:v>274251.5295187739</c:v>
                </c:pt>
                <c:pt idx="19">
                  <c:v>280061.27495929378</c:v>
                </c:pt>
                <c:pt idx="20">
                  <c:v>296457.26063513104</c:v>
                </c:pt>
                <c:pt idx="21">
                  <c:v>322995.01098321367</c:v>
                </c:pt>
                <c:pt idx="22">
                  <c:v>328701.31344055658</c:v>
                </c:pt>
                <c:pt idx="23">
                  <c:v>312703.0873692875</c:v>
                </c:pt>
                <c:pt idx="24">
                  <c:v>235628.88485519774</c:v>
                </c:pt>
                <c:pt idx="25">
                  <c:v>229773.89277616169</c:v>
                </c:pt>
                <c:pt idx="26">
                  <c:v>312061.11615158123</c:v>
                </c:pt>
                <c:pt idx="27">
                  <c:v>326444.56437611592</c:v>
                </c:pt>
                <c:pt idx="28">
                  <c:v>314590.22397548816</c:v>
                </c:pt>
                <c:pt idx="29">
                  <c:v>267757.48124213447</c:v>
                </c:pt>
                <c:pt idx="30">
                  <c:v>248930.7163423282</c:v>
                </c:pt>
                <c:pt idx="31">
                  <c:v>274831.06924033386</c:v>
                </c:pt>
                <c:pt idx="32">
                  <c:v>259886.38849934889</c:v>
                </c:pt>
                <c:pt idx="33">
                  <c:v>208168.70377813803</c:v>
                </c:pt>
                <c:pt idx="34">
                  <c:v>203761.21186496169</c:v>
                </c:pt>
                <c:pt idx="35">
                  <c:v>224555.54024328443</c:v>
                </c:pt>
                <c:pt idx="36">
                  <c:v>232847.11091454103</c:v>
                </c:pt>
                <c:pt idx="37">
                  <c:v>260014.75448160089</c:v>
                </c:pt>
                <c:pt idx="38">
                  <c:v>298816.82319922291</c:v>
                </c:pt>
                <c:pt idx="39">
                  <c:v>361448.01455275435</c:v>
                </c:pt>
                <c:pt idx="40">
                  <c:v>306365.73366288183</c:v>
                </c:pt>
                <c:pt idx="41">
                  <c:v>258531.67880816251</c:v>
                </c:pt>
                <c:pt idx="42">
                  <c:v>299052.53214598971</c:v>
                </c:pt>
                <c:pt idx="43">
                  <c:v>332874.20033483341</c:v>
                </c:pt>
                <c:pt idx="44">
                  <c:v>351779.62491172715</c:v>
                </c:pt>
                <c:pt idx="45">
                  <c:v>373768.80417974881</c:v>
                </c:pt>
                <c:pt idx="46">
                  <c:v>392237.88727504673</c:v>
                </c:pt>
                <c:pt idx="47">
                  <c:v>356515.92668060842</c:v>
                </c:pt>
                <c:pt idx="48">
                  <c:v>303372.47492621606</c:v>
                </c:pt>
                <c:pt idx="49">
                  <c:v>312255.67394240928</c:v>
                </c:pt>
                <c:pt idx="50">
                  <c:v>290872.14201481518</c:v>
                </c:pt>
                <c:pt idx="51">
                  <c:v>276818.3101977639</c:v>
                </c:pt>
                <c:pt idx="52">
                  <c:v>298508.98509692837</c:v>
                </c:pt>
                <c:pt idx="53">
                  <c:v>277003.46586160891</c:v>
                </c:pt>
                <c:pt idx="54">
                  <c:v>262840.46600595507</c:v>
                </c:pt>
                <c:pt idx="55">
                  <c:v>285934.14589659881</c:v>
                </c:pt>
                <c:pt idx="56">
                  <c:v>355203.34225678194</c:v>
                </c:pt>
                <c:pt idx="57">
                  <c:v>366078.07673920598</c:v>
                </c:pt>
                <c:pt idx="58">
                  <c:v>371274.95390799211</c:v>
                </c:pt>
                <c:pt idx="59">
                  <c:v>325521.02028172405</c:v>
                </c:pt>
                <c:pt idx="60">
                  <c:v>293023.24651323224</c:v>
                </c:pt>
                <c:pt idx="61">
                  <c:v>306761.31592527177</c:v>
                </c:pt>
                <c:pt idx="62">
                  <c:v>313992.06301721494</c:v>
                </c:pt>
                <c:pt idx="63">
                  <c:v>349883.60316294414</c:v>
                </c:pt>
                <c:pt idx="64">
                  <c:v>403598.64361701201</c:v>
                </c:pt>
                <c:pt idx="65">
                  <c:v>378837.60730524204</c:v>
                </c:pt>
                <c:pt idx="66">
                  <c:v>393758.45353795827</c:v>
                </c:pt>
                <c:pt idx="67">
                  <c:v>372028.02159227402</c:v>
                </c:pt>
                <c:pt idx="68">
                  <c:v>346318.29211626021</c:v>
                </c:pt>
                <c:pt idx="69">
                  <c:v>358116.44014136121</c:v>
                </c:pt>
                <c:pt idx="70">
                  <c:v>341989.55392037961</c:v>
                </c:pt>
                <c:pt idx="71">
                  <c:v>341883.28279618046</c:v>
                </c:pt>
                <c:pt idx="72">
                  <c:v>338625.72287766822</c:v>
                </c:pt>
                <c:pt idx="73">
                  <c:v>316585.76306405524</c:v>
                </c:pt>
                <c:pt idx="74">
                  <c:v>357932.58944990183</c:v>
                </c:pt>
                <c:pt idx="75">
                  <c:v>339653.05091907829</c:v>
                </c:pt>
                <c:pt idx="76">
                  <c:v>338662.95810164697</c:v>
                </c:pt>
                <c:pt idx="77">
                  <c:v>351736.72980998666</c:v>
                </c:pt>
                <c:pt idx="78">
                  <c:v>352197.00665566343</c:v>
                </c:pt>
                <c:pt idx="79">
                  <c:v>355542.25909835636</c:v>
                </c:pt>
                <c:pt idx="80">
                  <c:v>306469.31257634808</c:v>
                </c:pt>
                <c:pt idx="81">
                  <c:v>309402.55243108171</c:v>
                </c:pt>
                <c:pt idx="82">
                  <c:v>323839.17050372559</c:v>
                </c:pt>
                <c:pt idx="83">
                  <c:v>291471.5196104623</c:v>
                </c:pt>
                <c:pt idx="84">
                  <c:v>243203.72740694054</c:v>
                </c:pt>
                <c:pt idx="85">
                  <c:v>209836.77927604105</c:v>
                </c:pt>
                <c:pt idx="86">
                  <c:v>215981.63151491017</c:v>
                </c:pt>
                <c:pt idx="87">
                  <c:v>252221.14936255079</c:v>
                </c:pt>
                <c:pt idx="88">
                  <c:v>250143.82453582843</c:v>
                </c:pt>
                <c:pt idx="89">
                  <c:v>233796.29009117105</c:v>
                </c:pt>
                <c:pt idx="90">
                  <c:v>262245.74722053588</c:v>
                </c:pt>
                <c:pt idx="91">
                  <c:v>305245.95169629582</c:v>
                </c:pt>
                <c:pt idx="92">
                  <c:v>304730.07588439831</c:v>
                </c:pt>
                <c:pt idx="93">
                  <c:v>312648.2910917782</c:v>
                </c:pt>
                <c:pt idx="94">
                  <c:v>328448.06118132971</c:v>
                </c:pt>
                <c:pt idx="95">
                  <c:v>319736.00385913014</c:v>
                </c:pt>
                <c:pt idx="96">
                  <c:v>276661.37587591319</c:v>
                </c:pt>
                <c:pt idx="97">
                  <c:v>265644.82578411879</c:v>
                </c:pt>
                <c:pt idx="98">
                  <c:v>294330.76870822173</c:v>
                </c:pt>
                <c:pt idx="99">
                  <c:v>295722.21660789999</c:v>
                </c:pt>
                <c:pt idx="100">
                  <c:v>312025.52146033279</c:v>
                </c:pt>
                <c:pt idx="101">
                  <c:v>323613.58711461729</c:v>
                </c:pt>
                <c:pt idx="102">
                  <c:v>283943.92343085323</c:v>
                </c:pt>
                <c:pt idx="103">
                  <c:v>248771.77843171076</c:v>
                </c:pt>
                <c:pt idx="104">
                  <c:v>255601.71544026767</c:v>
                </c:pt>
                <c:pt idx="105">
                  <c:v>298224.87521138327</c:v>
                </c:pt>
                <c:pt idx="106">
                  <c:v>312109.9407768547</c:v>
                </c:pt>
                <c:pt idx="107">
                  <c:v>274349.98767913796</c:v>
                </c:pt>
                <c:pt idx="108">
                  <c:v>270291.07742402563</c:v>
                </c:pt>
                <c:pt idx="109">
                  <c:v>261127.78666435703</c:v>
                </c:pt>
                <c:pt idx="110">
                  <c:v>185227.42039030435</c:v>
                </c:pt>
                <c:pt idx="111">
                  <c:v>187785.42980188158</c:v>
                </c:pt>
                <c:pt idx="112">
                  <c:v>273901.54872855515</c:v>
                </c:pt>
                <c:pt idx="113">
                  <c:v>315632.10629892984</c:v>
                </c:pt>
                <c:pt idx="114">
                  <c:v>332606.60451446968</c:v>
                </c:pt>
                <c:pt idx="115">
                  <c:v>298859.05027961911</c:v>
                </c:pt>
                <c:pt idx="116">
                  <c:v>269346.1079969696</c:v>
                </c:pt>
                <c:pt idx="117">
                  <c:v>201792.40604388347</c:v>
                </c:pt>
                <c:pt idx="118">
                  <c:v>182234.38674264267</c:v>
                </c:pt>
                <c:pt idx="119">
                  <c:v>263921.58912075008</c:v>
                </c:pt>
                <c:pt idx="120">
                  <c:v>251609.46303973562</c:v>
                </c:pt>
                <c:pt idx="121">
                  <c:v>252039.83971994222</c:v>
                </c:pt>
                <c:pt idx="122">
                  <c:v>208574.85843271422</c:v>
                </c:pt>
                <c:pt idx="123">
                  <c:v>238529.7560382412</c:v>
                </c:pt>
                <c:pt idx="124">
                  <c:v>239657.90610408044</c:v>
                </c:pt>
                <c:pt idx="125">
                  <c:v>186969.19506490612</c:v>
                </c:pt>
                <c:pt idx="126">
                  <c:v>178032.05941345121</c:v>
                </c:pt>
                <c:pt idx="127">
                  <c:v>241994.92823847156</c:v>
                </c:pt>
                <c:pt idx="128">
                  <c:v>207316.34871761067</c:v>
                </c:pt>
                <c:pt idx="129">
                  <c:v>225878.10486811676</c:v>
                </c:pt>
                <c:pt idx="130">
                  <c:v>236159.39606142658</c:v>
                </c:pt>
                <c:pt idx="131">
                  <c:v>278299.16341232596</c:v>
                </c:pt>
                <c:pt idx="132">
                  <c:v>268473.54572869337</c:v>
                </c:pt>
                <c:pt idx="133">
                  <c:v>250231.33731527286</c:v>
                </c:pt>
                <c:pt idx="134">
                  <c:v>182162.58215834721</c:v>
                </c:pt>
                <c:pt idx="135">
                  <c:v>121344.6118665344</c:v>
                </c:pt>
                <c:pt idx="136">
                  <c:v>217445.5992539181</c:v>
                </c:pt>
                <c:pt idx="137">
                  <c:v>175283.23703501065</c:v>
                </c:pt>
                <c:pt idx="138">
                  <c:v>156261.25042042768</c:v>
                </c:pt>
                <c:pt idx="139">
                  <c:v>148393.70005552846</c:v>
                </c:pt>
                <c:pt idx="140">
                  <c:v>121832.59206250781</c:v>
                </c:pt>
                <c:pt idx="141">
                  <c:v>104201.88972057235</c:v>
                </c:pt>
                <c:pt idx="142">
                  <c:v>162131.06622089242</c:v>
                </c:pt>
                <c:pt idx="143">
                  <c:v>193960.25882250347</c:v>
                </c:pt>
                <c:pt idx="144">
                  <c:v>180583.15010162198</c:v>
                </c:pt>
                <c:pt idx="145">
                  <c:v>166293.50253529844</c:v>
                </c:pt>
                <c:pt idx="146">
                  <c:v>122809.52687542095</c:v>
                </c:pt>
                <c:pt idx="147">
                  <c:v>177460.56765886754</c:v>
                </c:pt>
                <c:pt idx="148">
                  <c:v>104580.99540160631</c:v>
                </c:pt>
                <c:pt idx="149">
                  <c:v>152171.08515108225</c:v>
                </c:pt>
                <c:pt idx="150">
                  <c:v>143389.21383889177</c:v>
                </c:pt>
                <c:pt idx="151">
                  <c:v>145969.3071814123</c:v>
                </c:pt>
                <c:pt idx="152">
                  <c:v>152675.49510562763</c:v>
                </c:pt>
                <c:pt idx="153">
                  <c:v>238127.24417917014</c:v>
                </c:pt>
                <c:pt idx="154">
                  <c:v>209825.89365612899</c:v>
                </c:pt>
                <c:pt idx="155">
                  <c:v>271075.47048842011</c:v>
                </c:pt>
                <c:pt idx="156">
                  <c:v>297384.062545644</c:v>
                </c:pt>
                <c:pt idx="157">
                  <c:v>235700.74730827575</c:v>
                </c:pt>
                <c:pt idx="158">
                  <c:v>232058.28092379009</c:v>
                </c:pt>
                <c:pt idx="159">
                  <c:v>245386.93176008246</c:v>
                </c:pt>
                <c:pt idx="160">
                  <c:v>185981.2256361545</c:v>
                </c:pt>
                <c:pt idx="161">
                  <c:v>233930.33066988667</c:v>
                </c:pt>
                <c:pt idx="162">
                  <c:v>236265.1481320138</c:v>
                </c:pt>
                <c:pt idx="163">
                  <c:v>179283.25057393487</c:v>
                </c:pt>
                <c:pt idx="164">
                  <c:v>186066.73042343996</c:v>
                </c:pt>
                <c:pt idx="165">
                  <c:v>93099.080713247327</c:v>
                </c:pt>
                <c:pt idx="166">
                  <c:v>99150.20060032577</c:v>
                </c:pt>
                <c:pt idx="167">
                  <c:v>219282.80223475854</c:v>
                </c:pt>
                <c:pt idx="168">
                  <c:v>341859.65094052959</c:v>
                </c:pt>
                <c:pt idx="169">
                  <c:v>234388.16947774525</c:v>
                </c:pt>
                <c:pt idx="170">
                  <c:v>217973.78722936075</c:v>
                </c:pt>
                <c:pt idx="171">
                  <c:v>217066.28265386101</c:v>
                </c:pt>
                <c:pt idx="172">
                  <c:v>0</c:v>
                </c:pt>
                <c:pt idx="173">
                  <c:v>206964.16073434224</c:v>
                </c:pt>
                <c:pt idx="174">
                  <c:v>170309.53937555294</c:v>
                </c:pt>
                <c:pt idx="175">
                  <c:v>219045.76513775619</c:v>
                </c:pt>
                <c:pt idx="176">
                  <c:v>158284.1654523758</c:v>
                </c:pt>
                <c:pt idx="177">
                  <c:v>180021.87999432525</c:v>
                </c:pt>
                <c:pt idx="178">
                  <c:v>172526.10388080101</c:v>
                </c:pt>
                <c:pt idx="179">
                  <c:v>203429.78762877826</c:v>
                </c:pt>
                <c:pt idx="180">
                  <c:v>245161.13030916636</c:v>
                </c:pt>
                <c:pt idx="181">
                  <c:v>234009.46193267533</c:v>
                </c:pt>
                <c:pt idx="182">
                  <c:v>272841.74794040824</c:v>
                </c:pt>
                <c:pt idx="183">
                  <c:v>209937.26815628202</c:v>
                </c:pt>
                <c:pt idx="184">
                  <c:v>231684.96492871904</c:v>
                </c:pt>
                <c:pt idx="185">
                  <c:v>156201.50708948931</c:v>
                </c:pt>
                <c:pt idx="186">
                  <c:v>139929.41138871407</c:v>
                </c:pt>
                <c:pt idx="187">
                  <c:v>112281.77920552627</c:v>
                </c:pt>
                <c:pt idx="188">
                  <c:v>204494.68571204809</c:v>
                </c:pt>
                <c:pt idx="189">
                  <c:v>144660.22891841314</c:v>
                </c:pt>
                <c:pt idx="190">
                  <c:v>129197.70349030876</c:v>
                </c:pt>
                <c:pt idx="191">
                  <c:v>142867.47567574508</c:v>
                </c:pt>
                <c:pt idx="192">
                  <c:v>144084.05526607286</c:v>
                </c:pt>
                <c:pt idx="193">
                  <c:v>183657.64838559504</c:v>
                </c:pt>
                <c:pt idx="194">
                  <c:v>122162.4986926042</c:v>
                </c:pt>
                <c:pt idx="195">
                  <c:v>132833.28691257644</c:v>
                </c:pt>
                <c:pt idx="196">
                  <c:v>251690.76975799151</c:v>
                </c:pt>
                <c:pt idx="197">
                  <c:v>266202.32877264993</c:v>
                </c:pt>
                <c:pt idx="198">
                  <c:v>232876.26156037947</c:v>
                </c:pt>
                <c:pt idx="199">
                  <c:v>154333.45716804606</c:v>
                </c:pt>
                <c:pt idx="200">
                  <c:v>112321.61249340107</c:v>
                </c:pt>
                <c:pt idx="201">
                  <c:v>168004.34681456289</c:v>
                </c:pt>
                <c:pt idx="202">
                  <c:v>135140.75615194553</c:v>
                </c:pt>
                <c:pt idx="203">
                  <c:v>134669.97148797591</c:v>
                </c:pt>
                <c:pt idx="204">
                  <c:v>207421.70859424694</c:v>
                </c:pt>
                <c:pt idx="205">
                  <c:v>175345.9255557709</c:v>
                </c:pt>
                <c:pt idx="206">
                  <c:v>135867.08432374519</c:v>
                </c:pt>
                <c:pt idx="207">
                  <c:v>192953.83576089184</c:v>
                </c:pt>
                <c:pt idx="208">
                  <c:v>156716.28643449637</c:v>
                </c:pt>
                <c:pt idx="209">
                  <c:v>256065.98230742844</c:v>
                </c:pt>
                <c:pt idx="210">
                  <c:v>283334.24581476767</c:v>
                </c:pt>
                <c:pt idx="211">
                  <c:v>254098.96752052542</c:v>
                </c:pt>
                <c:pt idx="212">
                  <c:v>152582.23476768489</c:v>
                </c:pt>
                <c:pt idx="213">
                  <c:v>173542.7121562293</c:v>
                </c:pt>
                <c:pt idx="214">
                  <c:v>140438.20014651679</c:v>
                </c:pt>
                <c:pt idx="215">
                  <c:v>192602.26980015141</c:v>
                </c:pt>
                <c:pt idx="216">
                  <c:v>219168.1444416575</c:v>
                </c:pt>
                <c:pt idx="217">
                  <c:v>201131.09585468879</c:v>
                </c:pt>
                <c:pt idx="218">
                  <c:v>262462.68390342052</c:v>
                </c:pt>
                <c:pt idx="219">
                  <c:v>215028.98007530862</c:v>
                </c:pt>
                <c:pt idx="220">
                  <c:v>247803.98015601173</c:v>
                </c:pt>
                <c:pt idx="221">
                  <c:v>206820.27243973332</c:v>
                </c:pt>
                <c:pt idx="222">
                  <c:v>338361.25866979273</c:v>
                </c:pt>
                <c:pt idx="223">
                  <c:v>407646.32543398516</c:v>
                </c:pt>
                <c:pt idx="224">
                  <c:v>366436.90542971418</c:v>
                </c:pt>
                <c:pt idx="225">
                  <c:v>312565.06688022602</c:v>
                </c:pt>
                <c:pt idx="226">
                  <c:v>273802.83379009803</c:v>
                </c:pt>
                <c:pt idx="227">
                  <c:v>203710.28641126046</c:v>
                </c:pt>
                <c:pt idx="228">
                  <c:v>278975.60080999299</c:v>
                </c:pt>
                <c:pt idx="229">
                  <c:v>281816.55058433005</c:v>
                </c:pt>
                <c:pt idx="230">
                  <c:v>257661.81876393541</c:v>
                </c:pt>
                <c:pt idx="231">
                  <c:v>141928.62322306793</c:v>
                </c:pt>
                <c:pt idx="232">
                  <c:v>142938.39431642025</c:v>
                </c:pt>
                <c:pt idx="233">
                  <c:v>194813.60600296757</c:v>
                </c:pt>
                <c:pt idx="234">
                  <c:v>199064.39971605319</c:v>
                </c:pt>
                <c:pt idx="235">
                  <c:v>188065.49068586016</c:v>
                </c:pt>
                <c:pt idx="236">
                  <c:v>139174.88670274604</c:v>
                </c:pt>
                <c:pt idx="237">
                  <c:v>132375.7195056772</c:v>
                </c:pt>
                <c:pt idx="238">
                  <c:v>159324.04942807116</c:v>
                </c:pt>
                <c:pt idx="239">
                  <c:v>164723.77836088516</c:v>
                </c:pt>
                <c:pt idx="240">
                  <c:v>218242.18888500973</c:v>
                </c:pt>
                <c:pt idx="241">
                  <c:v>169761.53593595052</c:v>
                </c:pt>
                <c:pt idx="242">
                  <c:v>145174.46379295707</c:v>
                </c:pt>
                <c:pt idx="243">
                  <c:v>138504.87994234834</c:v>
                </c:pt>
                <c:pt idx="244">
                  <c:v>130774.30001208978</c:v>
                </c:pt>
                <c:pt idx="245">
                  <c:v>111434.45581129564</c:v>
                </c:pt>
                <c:pt idx="246">
                  <c:v>97503.617535530604</c:v>
                </c:pt>
                <c:pt idx="247">
                  <c:v>135293.20880568851</c:v>
                </c:pt>
                <c:pt idx="248">
                  <c:v>156698.12354919553</c:v>
                </c:pt>
                <c:pt idx="249">
                  <c:v>213500.15348084795</c:v>
                </c:pt>
                <c:pt idx="250">
                  <c:v>146139.24244367454</c:v>
                </c:pt>
                <c:pt idx="251">
                  <c:v>173875.14761375572</c:v>
                </c:pt>
                <c:pt idx="252">
                  <c:v>148851.65773973803</c:v>
                </c:pt>
                <c:pt idx="253">
                  <c:v>92745.762317825371</c:v>
                </c:pt>
                <c:pt idx="254">
                  <c:v>124117.94292748043</c:v>
                </c:pt>
                <c:pt idx="255">
                  <c:v>154988.73250725138</c:v>
                </c:pt>
                <c:pt idx="256">
                  <c:v>171035.42047894161</c:v>
                </c:pt>
                <c:pt idx="257">
                  <c:v>114830.32567047644</c:v>
                </c:pt>
                <c:pt idx="258">
                  <c:v>117414.87876908355</c:v>
                </c:pt>
                <c:pt idx="259">
                  <c:v>177805.04196936189</c:v>
                </c:pt>
                <c:pt idx="260">
                  <c:v>132602.96139335004</c:v>
                </c:pt>
                <c:pt idx="261">
                  <c:v>219840.63646488677</c:v>
                </c:pt>
                <c:pt idx="262">
                  <c:v>144049.63783820774</c:v>
                </c:pt>
                <c:pt idx="263">
                  <c:v>133913.98471884671</c:v>
                </c:pt>
                <c:pt idx="264">
                  <c:v>158122.86730578681</c:v>
                </c:pt>
                <c:pt idx="265">
                  <c:v>181609.59477064805</c:v>
                </c:pt>
                <c:pt idx="266">
                  <c:v>156744.83300841346</c:v>
                </c:pt>
                <c:pt idx="267">
                  <c:v>152574.42044749836</c:v>
                </c:pt>
                <c:pt idx="268">
                  <c:v>149966.41638063508</c:v>
                </c:pt>
                <c:pt idx="269">
                  <c:v>127508.32517187607</c:v>
                </c:pt>
                <c:pt idx="270">
                  <c:v>116816.13928738107</c:v>
                </c:pt>
                <c:pt idx="271">
                  <c:v>95716.012169687107</c:v>
                </c:pt>
                <c:pt idx="272">
                  <c:v>93968.128555396033</c:v>
                </c:pt>
                <c:pt idx="273">
                  <c:v>181626.87142764602</c:v>
                </c:pt>
                <c:pt idx="274">
                  <c:v>126174.09157160246</c:v>
                </c:pt>
                <c:pt idx="275">
                  <c:v>111074.83821284627</c:v>
                </c:pt>
                <c:pt idx="276">
                  <c:v>125094.84021390023</c:v>
                </c:pt>
                <c:pt idx="277">
                  <c:v>135185.02519774437</c:v>
                </c:pt>
                <c:pt idx="278">
                  <c:v>134457.71321311576</c:v>
                </c:pt>
                <c:pt idx="279">
                  <c:v>112575.57747041732</c:v>
                </c:pt>
                <c:pt idx="280">
                  <c:v>180044.74488230483</c:v>
                </c:pt>
                <c:pt idx="281">
                  <c:v>188633.65083398181</c:v>
                </c:pt>
                <c:pt idx="282">
                  <c:v>139410.53673750756</c:v>
                </c:pt>
                <c:pt idx="283">
                  <c:v>127101.89732948446</c:v>
                </c:pt>
                <c:pt idx="284">
                  <c:v>135648.67361772741</c:v>
                </c:pt>
                <c:pt idx="285">
                  <c:v>181299.5641036965</c:v>
                </c:pt>
                <c:pt idx="286">
                  <c:v>109692.0349386554</c:v>
                </c:pt>
                <c:pt idx="287">
                  <c:v>123984.39277946747</c:v>
                </c:pt>
                <c:pt idx="288">
                  <c:v>139507.05014053104</c:v>
                </c:pt>
                <c:pt idx="289">
                  <c:v>159016.61041005462</c:v>
                </c:pt>
                <c:pt idx="290">
                  <c:v>166443.61633499531</c:v>
                </c:pt>
                <c:pt idx="291">
                  <c:v>161854.4625757724</c:v>
                </c:pt>
                <c:pt idx="292">
                  <c:v>162313.33237211162</c:v>
                </c:pt>
                <c:pt idx="293">
                  <c:v>154779.56968007251</c:v>
                </c:pt>
                <c:pt idx="294">
                  <c:v>162564.57732618693</c:v>
                </c:pt>
                <c:pt idx="295">
                  <c:v>147538.43608840017</c:v>
                </c:pt>
                <c:pt idx="296">
                  <c:v>151393.84136731381</c:v>
                </c:pt>
                <c:pt idx="297">
                  <c:v>145706.98553279159</c:v>
                </c:pt>
                <c:pt idx="298">
                  <c:v>172566.85670994219</c:v>
                </c:pt>
                <c:pt idx="299">
                  <c:v>171896.93510901538</c:v>
                </c:pt>
                <c:pt idx="300">
                  <c:v>166203.31640480575</c:v>
                </c:pt>
                <c:pt idx="301">
                  <c:v>174957.71329376468</c:v>
                </c:pt>
                <c:pt idx="302">
                  <c:v>180050.79747549657</c:v>
                </c:pt>
                <c:pt idx="303">
                  <c:v>199581.53346767114</c:v>
                </c:pt>
                <c:pt idx="304">
                  <c:v>183586.81943851506</c:v>
                </c:pt>
                <c:pt idx="305">
                  <c:v>147769.6792805127</c:v>
                </c:pt>
                <c:pt idx="306">
                  <c:v>144095.31428180085</c:v>
                </c:pt>
                <c:pt idx="307">
                  <c:v>138301.75508482626</c:v>
                </c:pt>
                <c:pt idx="308">
                  <c:v>203180.98726547687</c:v>
                </c:pt>
                <c:pt idx="309">
                  <c:v>216151.33338850801</c:v>
                </c:pt>
                <c:pt idx="310">
                  <c:v>177925.13617917316</c:v>
                </c:pt>
                <c:pt idx="311">
                  <c:v>174416.94204623008</c:v>
                </c:pt>
                <c:pt idx="312">
                  <c:v>240766.1408061891</c:v>
                </c:pt>
                <c:pt idx="313">
                  <c:v>238209.73262893868</c:v>
                </c:pt>
                <c:pt idx="314">
                  <c:v>219714.45537408744</c:v>
                </c:pt>
                <c:pt idx="315">
                  <c:v>252334.35109168728</c:v>
                </c:pt>
                <c:pt idx="316">
                  <c:v>260569.38394529338</c:v>
                </c:pt>
                <c:pt idx="317">
                  <c:v>251022.8134920692</c:v>
                </c:pt>
                <c:pt idx="318">
                  <c:v>272962.11036787508</c:v>
                </c:pt>
                <c:pt idx="319">
                  <c:v>217507.1112855406</c:v>
                </c:pt>
                <c:pt idx="320">
                  <c:v>161949.24275037932</c:v>
                </c:pt>
                <c:pt idx="321">
                  <c:v>115219.84913978663</c:v>
                </c:pt>
                <c:pt idx="322">
                  <c:v>109751.19657676874</c:v>
                </c:pt>
                <c:pt idx="323">
                  <c:v>199372.72647882876</c:v>
                </c:pt>
                <c:pt idx="324">
                  <c:v>266028.52813313901</c:v>
                </c:pt>
                <c:pt idx="325">
                  <c:v>238612.65980230435</c:v>
                </c:pt>
                <c:pt idx="326">
                  <c:v>257805.8831458686</c:v>
                </c:pt>
                <c:pt idx="327">
                  <c:v>239591.56768603326</c:v>
                </c:pt>
                <c:pt idx="328">
                  <c:v>202175.99249560217</c:v>
                </c:pt>
                <c:pt idx="329">
                  <c:v>249559.86278923802</c:v>
                </c:pt>
                <c:pt idx="330">
                  <c:v>212784.83422809019</c:v>
                </c:pt>
                <c:pt idx="331">
                  <c:v>214864.05843446104</c:v>
                </c:pt>
                <c:pt idx="332">
                  <c:v>183100.87719101523</c:v>
                </c:pt>
                <c:pt idx="333">
                  <c:v>172799.15395191437</c:v>
                </c:pt>
                <c:pt idx="334">
                  <c:v>154811.99058045255</c:v>
                </c:pt>
                <c:pt idx="335">
                  <c:v>185039.88074457442</c:v>
                </c:pt>
                <c:pt idx="336">
                  <c:v>218125.07248234376</c:v>
                </c:pt>
                <c:pt idx="337">
                  <c:v>260536.13674732877</c:v>
                </c:pt>
                <c:pt idx="338">
                  <c:v>280118.8976118649</c:v>
                </c:pt>
                <c:pt idx="339">
                  <c:v>308152.90509449423</c:v>
                </c:pt>
                <c:pt idx="340">
                  <c:v>271376.71476726752</c:v>
                </c:pt>
                <c:pt idx="341">
                  <c:v>270425.01756991184</c:v>
                </c:pt>
                <c:pt idx="342">
                  <c:v>262937.66728084424</c:v>
                </c:pt>
                <c:pt idx="343">
                  <c:v>275922.85653369041</c:v>
                </c:pt>
                <c:pt idx="344">
                  <c:v>285392.62621703674</c:v>
                </c:pt>
                <c:pt idx="345">
                  <c:v>308956.83817665832</c:v>
                </c:pt>
                <c:pt idx="346">
                  <c:v>295359.30857102771</c:v>
                </c:pt>
                <c:pt idx="347">
                  <c:v>275879.20951484051</c:v>
                </c:pt>
                <c:pt idx="348">
                  <c:v>221224.31287650956</c:v>
                </c:pt>
                <c:pt idx="349">
                  <c:v>236158.2833003928</c:v>
                </c:pt>
                <c:pt idx="350">
                  <c:v>293079.76424472878</c:v>
                </c:pt>
                <c:pt idx="351">
                  <c:v>303097.5429485137</c:v>
                </c:pt>
                <c:pt idx="352">
                  <c:v>310797.34336863819</c:v>
                </c:pt>
                <c:pt idx="353">
                  <c:v>300783.68456785235</c:v>
                </c:pt>
                <c:pt idx="354">
                  <c:v>302486.42379266466</c:v>
                </c:pt>
                <c:pt idx="355">
                  <c:v>306152.91106983856</c:v>
                </c:pt>
                <c:pt idx="356">
                  <c:v>221081.62455690626</c:v>
                </c:pt>
                <c:pt idx="357">
                  <c:v>223876.56407313098</c:v>
                </c:pt>
                <c:pt idx="358">
                  <c:v>236098.2712870056</c:v>
                </c:pt>
                <c:pt idx="359">
                  <c:v>235684.08970780385</c:v>
                </c:pt>
                <c:pt idx="360">
                  <c:v>250602.94380218475</c:v>
                </c:pt>
                <c:pt idx="361">
                  <c:v>299666.25078975142</c:v>
                </c:pt>
                <c:pt idx="362">
                  <c:v>255962.99559220514</c:v>
                </c:pt>
                <c:pt idx="363">
                  <c:v>294451.65019492566</c:v>
                </c:pt>
                <c:pt idx="364">
                  <c:v>341868.0503430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E3-4ACB-B27F-A2840C407E54}"/>
            </c:ext>
          </c:extLst>
        </c:ser>
        <c:ser>
          <c:idx val="4"/>
          <c:order val="3"/>
          <c:tx>
            <c:strRef>
              <c:f>'Daily Charts'!$A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val>
            <c:numRef>
              <c:f>'Daily Charts'!$AI$3:$AI$366</c:f>
              <c:numCache>
                <c:formatCode>#,##0</c:formatCode>
                <c:ptCount val="3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E3-4ACB-B27F-A2840C407E54}"/>
            </c:ext>
          </c:extLst>
        </c:ser>
        <c:ser>
          <c:idx val="7"/>
          <c:order val="4"/>
          <c:tx>
            <c:strRef>
              <c:f>'Daily Charts'!$AJ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J$3:$AJ$368</c:f>
              <c:numCache>
                <c:formatCode>#,##0</c:formatCode>
                <c:ptCount val="366"/>
                <c:pt idx="0">
                  <c:v>2512.3310491904535</c:v>
                </c:pt>
                <c:pt idx="1">
                  <c:v>3601.8897895093396</c:v>
                </c:pt>
                <c:pt idx="2">
                  <c:v>3039.4282391655975</c:v>
                </c:pt>
                <c:pt idx="3">
                  <c:v>2800.1745639383521</c:v>
                </c:pt>
                <c:pt idx="4">
                  <c:v>3417.9091024044737</c:v>
                </c:pt>
                <c:pt idx="5">
                  <c:v>3583.435012988964</c:v>
                </c:pt>
                <c:pt idx="6">
                  <c:v>3634.9363608697076</c:v>
                </c:pt>
                <c:pt idx="7">
                  <c:v>3330.5219867756118</c:v>
                </c:pt>
                <c:pt idx="8">
                  <c:v>3008.6613978806481</c:v>
                </c:pt>
                <c:pt idx="9">
                  <c:v>2735.0481181110322</c:v>
                </c:pt>
                <c:pt idx="10">
                  <c:v>2529.6859225525732</c:v>
                </c:pt>
                <c:pt idx="11">
                  <c:v>2504.6088917229672</c:v>
                </c:pt>
                <c:pt idx="12">
                  <c:v>2872.673025051291</c:v>
                </c:pt>
                <c:pt idx="13">
                  <c:v>2705.5600569685548</c:v>
                </c:pt>
                <c:pt idx="14">
                  <c:v>2149.918667384663</c:v>
                </c:pt>
                <c:pt idx="15">
                  <c:v>1644.9641645193453</c:v>
                </c:pt>
                <c:pt idx="16">
                  <c:v>1842.7754678079702</c:v>
                </c:pt>
                <c:pt idx="17">
                  <c:v>1946.7220251031874</c:v>
                </c:pt>
                <c:pt idx="18">
                  <c:v>2106.4020836078053</c:v>
                </c:pt>
                <c:pt idx="19">
                  <c:v>1972.2862102727825</c:v>
                </c:pt>
                <c:pt idx="20">
                  <c:v>1916.6973330080655</c:v>
                </c:pt>
                <c:pt idx="21">
                  <c:v>2013.6867173853107</c:v>
                </c:pt>
                <c:pt idx="22">
                  <c:v>1975.1672714866254</c:v>
                </c:pt>
                <c:pt idx="23">
                  <c:v>2087.6961181308725</c:v>
                </c:pt>
                <c:pt idx="24">
                  <c:v>3036.8402317344044</c:v>
                </c:pt>
                <c:pt idx="25">
                  <c:v>3190.8799563963339</c:v>
                </c:pt>
                <c:pt idx="26">
                  <c:v>2250.4513384066736</c:v>
                </c:pt>
                <c:pt idx="27">
                  <c:v>1881.0094717105681</c:v>
                </c:pt>
                <c:pt idx="28">
                  <c:v>2170.5922796879586</c:v>
                </c:pt>
                <c:pt idx="29">
                  <c:v>2853.685423471552</c:v>
                </c:pt>
                <c:pt idx="30">
                  <c:v>3079.5195189894066</c:v>
                </c:pt>
                <c:pt idx="31">
                  <c:v>2698.3060243746518</c:v>
                </c:pt>
                <c:pt idx="32">
                  <c:v>2809.6664617815809</c:v>
                </c:pt>
                <c:pt idx="33">
                  <c:v>3399.2792547931645</c:v>
                </c:pt>
                <c:pt idx="34">
                  <c:v>3449.0983978436334</c:v>
                </c:pt>
                <c:pt idx="35">
                  <c:v>3410.9176764469717</c:v>
                </c:pt>
                <c:pt idx="36">
                  <c:v>3411.2906539885266</c:v>
                </c:pt>
                <c:pt idx="37">
                  <c:v>3143.1274133975394</c:v>
                </c:pt>
                <c:pt idx="38">
                  <c:v>2865.8566701847221</c:v>
                </c:pt>
                <c:pt idx="39">
                  <c:v>1905.2339824451919</c:v>
                </c:pt>
                <c:pt idx="40">
                  <c:v>2507.0865282490067</c:v>
                </c:pt>
                <c:pt idx="41">
                  <c:v>3063.1541778803894</c:v>
                </c:pt>
                <c:pt idx="42">
                  <c:v>2923.5425946473606</c:v>
                </c:pt>
                <c:pt idx="43">
                  <c:v>2641.518290726367</c:v>
                </c:pt>
                <c:pt idx="44">
                  <c:v>2351.067739080871</c:v>
                </c:pt>
                <c:pt idx="45">
                  <c:v>2181.1460217566332</c:v>
                </c:pt>
                <c:pt idx="46">
                  <c:v>1934.4289898050201</c:v>
                </c:pt>
                <c:pt idx="47">
                  <c:v>1863.171249901741</c:v>
                </c:pt>
                <c:pt idx="48">
                  <c:v>2414.158032002766</c:v>
                </c:pt>
                <c:pt idx="49">
                  <c:v>2302.0440277261655</c:v>
                </c:pt>
                <c:pt idx="50">
                  <c:v>2789.3011268340606</c:v>
                </c:pt>
                <c:pt idx="51">
                  <c:v>3080.2350269262647</c:v>
                </c:pt>
                <c:pt idx="52">
                  <c:v>2909.9860027798468</c:v>
                </c:pt>
                <c:pt idx="53">
                  <c:v>3205.1863092402396</c:v>
                </c:pt>
                <c:pt idx="54">
                  <c:v>3246.9750174674464</c:v>
                </c:pt>
                <c:pt idx="55">
                  <c:v>2874.0926232451661</c:v>
                </c:pt>
                <c:pt idx="56">
                  <c:v>2243.7834133780698</c:v>
                </c:pt>
                <c:pt idx="57">
                  <c:v>2067.5172719541283</c:v>
                </c:pt>
                <c:pt idx="58">
                  <c:v>1942.3033830037532</c:v>
                </c:pt>
                <c:pt idx="59">
                  <c:v>2682.0853072103205</c:v>
                </c:pt>
                <c:pt idx="60">
                  <c:v>2984.421663572899</c:v>
                </c:pt>
                <c:pt idx="61">
                  <c:v>2648.700011347928</c:v>
                </c:pt>
                <c:pt idx="62">
                  <c:v>2698.36691866715</c:v>
                </c:pt>
                <c:pt idx="63">
                  <c:v>2402.6870696533306</c:v>
                </c:pt>
                <c:pt idx="64">
                  <c:v>1716.4845110590245</c:v>
                </c:pt>
                <c:pt idx="65">
                  <c:v>1782.5472066335112</c:v>
                </c:pt>
                <c:pt idx="66">
                  <c:v>1673.9650713218334</c:v>
                </c:pt>
                <c:pt idx="67">
                  <c:v>1734.4597450259739</c:v>
                </c:pt>
                <c:pt idx="68">
                  <c:v>1889.8543676959989</c:v>
                </c:pt>
                <c:pt idx="69">
                  <c:v>1919.2586991862906</c:v>
                </c:pt>
                <c:pt idx="70">
                  <c:v>2388.4416111019254</c:v>
                </c:pt>
                <c:pt idx="71">
                  <c:v>2083.0719577942555</c:v>
                </c:pt>
                <c:pt idx="72">
                  <c:v>2147.1593947558172</c:v>
                </c:pt>
                <c:pt idx="73">
                  <c:v>2797.5637211474714</c:v>
                </c:pt>
                <c:pt idx="74">
                  <c:v>1945.0093731266625</c:v>
                </c:pt>
                <c:pt idx="75">
                  <c:v>1767.5025104930605</c:v>
                </c:pt>
                <c:pt idx="76">
                  <c:v>1515.0005207540744</c:v>
                </c:pt>
                <c:pt idx="77">
                  <c:v>1583.0841456608607</c:v>
                </c:pt>
                <c:pt idx="78">
                  <c:v>1899.93998489109</c:v>
                </c:pt>
                <c:pt idx="79">
                  <c:v>1874.2197580969666</c:v>
                </c:pt>
                <c:pt idx="80">
                  <c:v>2530.7287373116128</c:v>
                </c:pt>
                <c:pt idx="81">
                  <c:v>2526.0665180421838</c:v>
                </c:pt>
                <c:pt idx="82">
                  <c:v>1553.8701088346268</c:v>
                </c:pt>
                <c:pt idx="83">
                  <c:v>1603.6397752724401</c:v>
                </c:pt>
                <c:pt idx="84">
                  <c:v>2417.7698247265935</c:v>
                </c:pt>
                <c:pt idx="85">
                  <c:v>2784.2811535962014</c:v>
                </c:pt>
                <c:pt idx="86">
                  <c:v>2870.3856831893108</c:v>
                </c:pt>
                <c:pt idx="87">
                  <c:v>2792.3800944985237</c:v>
                </c:pt>
                <c:pt idx="88">
                  <c:v>2950.2104888684944</c:v>
                </c:pt>
                <c:pt idx="89">
                  <c:v>2888.7491182709373</c:v>
                </c:pt>
                <c:pt idx="90">
                  <c:v>2523.5926874094248</c:v>
                </c:pt>
                <c:pt idx="91">
                  <c:v>2256.7500917870038</c:v>
                </c:pt>
                <c:pt idx="92">
                  <c:v>2232.6549814239393</c:v>
                </c:pt>
                <c:pt idx="93">
                  <c:v>2202.8015545264702</c:v>
                </c:pt>
                <c:pt idx="94">
                  <c:v>1997.4317471814486</c:v>
                </c:pt>
                <c:pt idx="95">
                  <c:v>2109.1689680232139</c:v>
                </c:pt>
                <c:pt idx="96">
                  <c:v>2430.5690438311558</c:v>
                </c:pt>
                <c:pt idx="97">
                  <c:v>2596.2624137200173</c:v>
                </c:pt>
                <c:pt idx="98">
                  <c:v>2541.0997965027914</c:v>
                </c:pt>
                <c:pt idx="99">
                  <c:v>2704.4373184506103</c:v>
                </c:pt>
                <c:pt idx="100">
                  <c:v>2065.2565713451154</c:v>
                </c:pt>
                <c:pt idx="101">
                  <c:v>1648.3133506067716</c:v>
                </c:pt>
                <c:pt idx="102">
                  <c:v>1931.5897934172697</c:v>
                </c:pt>
                <c:pt idx="103">
                  <c:v>2265.12305700557</c:v>
                </c:pt>
                <c:pt idx="104">
                  <c:v>2087.8673833285256</c:v>
                </c:pt>
                <c:pt idx="105">
                  <c:v>1753.7061473488325</c:v>
                </c:pt>
                <c:pt idx="106">
                  <c:v>1793.0628897693739</c:v>
                </c:pt>
                <c:pt idx="107">
                  <c:v>2231.8176849020833</c:v>
                </c:pt>
                <c:pt idx="108">
                  <c:v>2299.4407967218485</c:v>
                </c:pt>
                <c:pt idx="109">
                  <c:v>2346.5691732225314</c:v>
                </c:pt>
                <c:pt idx="110">
                  <c:v>2833.491353721683</c:v>
                </c:pt>
                <c:pt idx="111">
                  <c:v>2914.2676327211589</c:v>
                </c:pt>
                <c:pt idx="112">
                  <c:v>2303.7072030900358</c:v>
                </c:pt>
                <c:pt idx="113">
                  <c:v>1921.3861935304624</c:v>
                </c:pt>
                <c:pt idx="114">
                  <c:v>1677.3561222353528</c:v>
                </c:pt>
                <c:pt idx="115">
                  <c:v>2068.1262148791157</c:v>
                </c:pt>
                <c:pt idx="116">
                  <c:v>2040.9597486381494</c:v>
                </c:pt>
                <c:pt idx="117">
                  <c:v>2489.7392666734509</c:v>
                </c:pt>
                <c:pt idx="118">
                  <c:v>2708.8407369769202</c:v>
                </c:pt>
                <c:pt idx="119">
                  <c:v>2143.7378966960487</c:v>
                </c:pt>
                <c:pt idx="120">
                  <c:v>2293.5150208830723</c:v>
                </c:pt>
                <c:pt idx="121">
                  <c:v>2240.5445981957969</c:v>
                </c:pt>
                <c:pt idx="122">
                  <c:v>2598.7210207796506</c:v>
                </c:pt>
                <c:pt idx="123">
                  <c:v>2523.8590999391072</c:v>
                </c:pt>
                <c:pt idx="124">
                  <c:v>2470.9533774376132</c:v>
                </c:pt>
                <c:pt idx="125">
                  <c:v>2517.0389391792569</c:v>
                </c:pt>
                <c:pt idx="126">
                  <c:v>2931.0896810239137</c:v>
                </c:pt>
                <c:pt idx="127">
                  <c:v>2322.7062223496177</c:v>
                </c:pt>
                <c:pt idx="128">
                  <c:v>2278.660619406679</c:v>
                </c:pt>
                <c:pt idx="129">
                  <c:v>2284.6054247118609</c:v>
                </c:pt>
                <c:pt idx="130">
                  <c:v>2216.7082885758523</c:v>
                </c:pt>
                <c:pt idx="131">
                  <c:v>1369.935092449135</c:v>
                </c:pt>
                <c:pt idx="132">
                  <c:v>1440.926419822732</c:v>
                </c:pt>
                <c:pt idx="133">
                  <c:v>1982.7181637564593</c:v>
                </c:pt>
                <c:pt idx="134">
                  <c:v>2687.0634156220863</c:v>
                </c:pt>
                <c:pt idx="135">
                  <c:v>2741.1109061079301</c:v>
                </c:pt>
                <c:pt idx="136">
                  <c:v>1745.6186241263536</c:v>
                </c:pt>
                <c:pt idx="137">
                  <c:v>2191.3648452165644</c:v>
                </c:pt>
                <c:pt idx="138">
                  <c:v>2089.0814632852175</c:v>
                </c:pt>
                <c:pt idx="139">
                  <c:v>2415.132340682746</c:v>
                </c:pt>
                <c:pt idx="140">
                  <c:v>2810.0127980701673</c:v>
                </c:pt>
                <c:pt idx="141">
                  <c:v>3011.066722434346</c:v>
                </c:pt>
                <c:pt idx="142">
                  <c:v>2535.9998995060287</c:v>
                </c:pt>
                <c:pt idx="143">
                  <c:v>2280.6206544464794</c:v>
                </c:pt>
                <c:pt idx="144">
                  <c:v>2513.5755762933954</c:v>
                </c:pt>
                <c:pt idx="145">
                  <c:v>2488.9552526575299</c:v>
                </c:pt>
                <c:pt idx="146">
                  <c:v>2692.7912850102416</c:v>
                </c:pt>
                <c:pt idx="147">
                  <c:v>2318.8774937087651</c:v>
                </c:pt>
                <c:pt idx="148">
                  <c:v>3160.4784808663776</c:v>
                </c:pt>
                <c:pt idx="149">
                  <c:v>2588.9703221933023</c:v>
                </c:pt>
                <c:pt idx="150">
                  <c:v>2812.8786357108847</c:v>
                </c:pt>
                <c:pt idx="151">
                  <c:v>2883.3523615982444</c:v>
                </c:pt>
                <c:pt idx="152">
                  <c:v>2815.3981370630177</c:v>
                </c:pt>
                <c:pt idx="153">
                  <c:v>1974.6648935735109</c:v>
                </c:pt>
                <c:pt idx="154">
                  <c:v>2551.1587724449146</c:v>
                </c:pt>
                <c:pt idx="155">
                  <c:v>1914.2653672014003</c:v>
                </c:pt>
                <c:pt idx="156">
                  <c:v>1681.6415580699459</c:v>
                </c:pt>
                <c:pt idx="157">
                  <c:v>2119.5209977479863</c:v>
                </c:pt>
                <c:pt idx="158">
                  <c:v>2057.1157656167006</c:v>
                </c:pt>
                <c:pt idx="159">
                  <c:v>1530.4448356890477</c:v>
                </c:pt>
                <c:pt idx="160">
                  <c:v>2007.6505706413805</c:v>
                </c:pt>
                <c:pt idx="161">
                  <c:v>1807.7498319413955</c:v>
                </c:pt>
                <c:pt idx="162">
                  <c:v>1833.1123047670885</c:v>
                </c:pt>
                <c:pt idx="163">
                  <c:v>2264.1411365390295</c:v>
                </c:pt>
                <c:pt idx="164">
                  <c:v>1944.2291650040238</c:v>
                </c:pt>
                <c:pt idx="165">
                  <c:v>2984.311292667745</c:v>
                </c:pt>
                <c:pt idx="166">
                  <c:v>2893.1905957300592</c:v>
                </c:pt>
                <c:pt idx="167">
                  <c:v>2055.1024480709639</c:v>
                </c:pt>
                <c:pt idx="168">
                  <c:v>1238.8867690987315</c:v>
                </c:pt>
                <c:pt idx="169">
                  <c:v>2327.9317138246597</c:v>
                </c:pt>
                <c:pt idx="170">
                  <c:v>2177.8501181751431</c:v>
                </c:pt>
                <c:pt idx="171">
                  <c:v>2170.9157806168578</c:v>
                </c:pt>
                <c:pt idx="172">
                  <c:v>0</c:v>
                </c:pt>
                <c:pt idx="173">
                  <c:v>2124.5371650925636</c:v>
                </c:pt>
                <c:pt idx="174">
                  <c:v>2324.0192555316207</c:v>
                </c:pt>
                <c:pt idx="175">
                  <c:v>2337.8422599288169</c:v>
                </c:pt>
                <c:pt idx="176">
                  <c:v>3025.932541590581</c:v>
                </c:pt>
                <c:pt idx="177">
                  <c:v>2652.2813569255054</c:v>
                </c:pt>
                <c:pt idx="178">
                  <c:v>2805.2135666426166</c:v>
                </c:pt>
                <c:pt idx="179">
                  <c:v>2366.0020643161679</c:v>
                </c:pt>
                <c:pt idx="180">
                  <c:v>1785.2988674757949</c:v>
                </c:pt>
                <c:pt idx="181">
                  <c:v>2138.223157331638</c:v>
                </c:pt>
                <c:pt idx="182">
                  <c:v>2110.1965592091283</c:v>
                </c:pt>
                <c:pt idx="183">
                  <c:v>2396.8488293600221</c:v>
                </c:pt>
                <c:pt idx="184">
                  <c:v>1748.4159556880109</c:v>
                </c:pt>
                <c:pt idx="185">
                  <c:v>2635.6115443539975</c:v>
                </c:pt>
                <c:pt idx="186">
                  <c:v>2885.4265734364799</c:v>
                </c:pt>
                <c:pt idx="187">
                  <c:v>2955.3294153316638</c:v>
                </c:pt>
                <c:pt idx="188">
                  <c:v>1776.2865121859927</c:v>
                </c:pt>
                <c:pt idx="189">
                  <c:v>2640.8979301215377</c:v>
                </c:pt>
                <c:pt idx="190">
                  <c:v>2816.5551286204923</c:v>
                </c:pt>
                <c:pt idx="191">
                  <c:v>2677.1833166641777</c:v>
                </c:pt>
                <c:pt idx="192">
                  <c:v>2548.3233819504449</c:v>
                </c:pt>
                <c:pt idx="193">
                  <c:v>2325.5111656978379</c:v>
                </c:pt>
                <c:pt idx="194">
                  <c:v>3049.3273675899122</c:v>
                </c:pt>
                <c:pt idx="195">
                  <c:v>2786.5190188455272</c:v>
                </c:pt>
                <c:pt idx="196">
                  <c:v>1950.1092701234256</c:v>
                </c:pt>
                <c:pt idx="197">
                  <c:v>1914.4252147192094</c:v>
                </c:pt>
                <c:pt idx="198">
                  <c:v>2055.6314672370459</c:v>
                </c:pt>
                <c:pt idx="199">
                  <c:v>2468.9400598918755</c:v>
                </c:pt>
                <c:pt idx="200">
                  <c:v>2932.1819723956096</c:v>
                </c:pt>
                <c:pt idx="201">
                  <c:v>2184.015665290633</c:v>
                </c:pt>
                <c:pt idx="202">
                  <c:v>2547.181613966095</c:v>
                </c:pt>
                <c:pt idx="203">
                  <c:v>2731.9082561540704</c:v>
                </c:pt>
                <c:pt idx="204">
                  <c:v>2018.8208674216039</c:v>
                </c:pt>
                <c:pt idx="205">
                  <c:v>2374.3445823884836</c:v>
                </c:pt>
                <c:pt idx="206">
                  <c:v>2809.7273560740805</c:v>
                </c:pt>
                <c:pt idx="207">
                  <c:v>2099.1556628004651</c:v>
                </c:pt>
                <c:pt idx="208">
                  <c:v>2691.0596035673107</c:v>
                </c:pt>
                <c:pt idx="209">
                  <c:v>1827.4986121773677</c:v>
                </c:pt>
                <c:pt idx="210">
                  <c:v>1691.7880695575352</c:v>
                </c:pt>
                <c:pt idx="211">
                  <c:v>1856.3092243157978</c:v>
                </c:pt>
                <c:pt idx="212">
                  <c:v>2701.7275224344203</c:v>
                </c:pt>
                <c:pt idx="213">
                  <c:v>2584.4298915088712</c:v>
                </c:pt>
                <c:pt idx="214">
                  <c:v>2875.9346755932502</c:v>
                </c:pt>
                <c:pt idx="215">
                  <c:v>2686.6257378947512</c:v>
                </c:pt>
                <c:pt idx="216">
                  <c:v>2496.3044325834621</c:v>
                </c:pt>
                <c:pt idx="217">
                  <c:v>2669.6704833271556</c:v>
                </c:pt>
                <c:pt idx="218">
                  <c:v>1899.3158183929786</c:v>
                </c:pt>
                <c:pt idx="219">
                  <c:v>2039.6467154561469</c:v>
                </c:pt>
                <c:pt idx="220">
                  <c:v>1522.5133540910967</c:v>
                </c:pt>
                <c:pt idx="221">
                  <c:v>2149.8577730921638</c:v>
                </c:pt>
                <c:pt idx="222">
                  <c:v>1677.9840946267452</c:v>
                </c:pt>
                <c:pt idx="223">
                  <c:v>1726.4255043094311</c:v>
                </c:pt>
                <c:pt idx="224">
                  <c:v>2017.8313351685008</c:v>
                </c:pt>
                <c:pt idx="225">
                  <c:v>2189.8310702242552</c:v>
                </c:pt>
                <c:pt idx="226">
                  <c:v>2203.2087851075548</c:v>
                </c:pt>
                <c:pt idx="227">
                  <c:v>2720.4372938046345</c:v>
                </c:pt>
                <c:pt idx="228">
                  <c:v>1933.5079636309772</c:v>
                </c:pt>
                <c:pt idx="229">
                  <c:v>2434.5576199898182</c:v>
                </c:pt>
                <c:pt idx="230">
                  <c:v>2440.2093715123506</c:v>
                </c:pt>
                <c:pt idx="231">
                  <c:v>3160.8933232340237</c:v>
                </c:pt>
                <c:pt idx="232">
                  <c:v>2672.6124388334961</c:v>
                </c:pt>
                <c:pt idx="233">
                  <c:v>2296.6472710534713</c:v>
                </c:pt>
                <c:pt idx="234">
                  <c:v>2358.1999830897762</c:v>
                </c:pt>
                <c:pt idx="235">
                  <c:v>2201.6826219018076</c:v>
                </c:pt>
                <c:pt idx="236">
                  <c:v>2514.3824256690023</c:v>
                </c:pt>
                <c:pt idx="237">
                  <c:v>2414.0819141371426</c:v>
                </c:pt>
                <c:pt idx="238">
                  <c:v>2294.7671597725753</c:v>
                </c:pt>
                <c:pt idx="239">
                  <c:v>2183.8063411601693</c:v>
                </c:pt>
                <c:pt idx="240">
                  <c:v>1812.1456386811424</c:v>
                </c:pt>
                <c:pt idx="241">
                  <c:v>2335.619618252616</c:v>
                </c:pt>
                <c:pt idx="242">
                  <c:v>2535.9428111068114</c:v>
                </c:pt>
                <c:pt idx="243">
                  <c:v>2416.7422335406786</c:v>
                </c:pt>
                <c:pt idx="244">
                  <c:v>2488.1636268550474</c:v>
                </c:pt>
                <c:pt idx="245">
                  <c:v>2947.1391329905923</c:v>
                </c:pt>
                <c:pt idx="246">
                  <c:v>3178.0579019320844</c:v>
                </c:pt>
                <c:pt idx="247">
                  <c:v>2724.9548891293789</c:v>
                </c:pt>
                <c:pt idx="248">
                  <c:v>2611.5773282834311</c:v>
                </c:pt>
                <c:pt idx="249">
                  <c:v>2034.5772656056331</c:v>
                </c:pt>
                <c:pt idx="250">
                  <c:v>2610.1348947298688</c:v>
                </c:pt>
                <c:pt idx="251">
                  <c:v>2293.351367471982</c:v>
                </c:pt>
                <c:pt idx="252">
                  <c:v>2867.1126149675065</c:v>
                </c:pt>
                <c:pt idx="253">
                  <c:v>3304.8436248075823</c:v>
                </c:pt>
                <c:pt idx="254">
                  <c:v>2914.5721041836523</c:v>
                </c:pt>
                <c:pt idx="255">
                  <c:v>2709.4496799019075</c:v>
                </c:pt>
                <c:pt idx="256">
                  <c:v>2614.1425003549371</c:v>
                </c:pt>
                <c:pt idx="257">
                  <c:v>3031.8583174293572</c:v>
                </c:pt>
                <c:pt idx="258">
                  <c:v>3010.1951728729578</c:v>
                </c:pt>
                <c:pt idx="259">
                  <c:v>2539.2234911151759</c:v>
                </c:pt>
                <c:pt idx="260">
                  <c:v>3179.9951016121986</c:v>
                </c:pt>
                <c:pt idx="261">
                  <c:v>2254.3219318736201</c:v>
                </c:pt>
                <c:pt idx="262">
                  <c:v>3102.2673431309363</c:v>
                </c:pt>
                <c:pt idx="263">
                  <c:v>3203.534551556213</c:v>
                </c:pt>
                <c:pt idx="264">
                  <c:v>2571.0141176927591</c:v>
                </c:pt>
                <c:pt idx="265">
                  <c:v>1914.9009513793544</c:v>
                </c:pt>
                <c:pt idx="266">
                  <c:v>2806.0660867375973</c:v>
                </c:pt>
                <c:pt idx="267">
                  <c:v>3069.9020266678976</c:v>
                </c:pt>
                <c:pt idx="268">
                  <c:v>2933.2171753680868</c:v>
                </c:pt>
                <c:pt idx="269">
                  <c:v>2920.7414571924228</c:v>
                </c:pt>
                <c:pt idx="270">
                  <c:v>3111.9952063575979</c:v>
                </c:pt>
                <c:pt idx="271">
                  <c:v>3271.4088523325345</c:v>
                </c:pt>
                <c:pt idx="272">
                  <c:v>3364.9310679306368</c:v>
                </c:pt>
                <c:pt idx="273">
                  <c:v>2646.0320801578305</c:v>
                </c:pt>
                <c:pt idx="274">
                  <c:v>3239.3480073319888</c:v>
                </c:pt>
                <c:pt idx="275">
                  <c:v>3121.1674091652089</c:v>
                </c:pt>
                <c:pt idx="276">
                  <c:v>3103.348216822787</c:v>
                </c:pt>
                <c:pt idx="277">
                  <c:v>3122.8039432761097</c:v>
                </c:pt>
                <c:pt idx="278">
                  <c:v>3172.8704693898549</c:v>
                </c:pt>
                <c:pt idx="279">
                  <c:v>3377.3831813847787</c:v>
                </c:pt>
                <c:pt idx="280">
                  <c:v>2562.4394401302916</c:v>
                </c:pt>
                <c:pt idx="281">
                  <c:v>2460.6888832583072</c:v>
                </c:pt>
                <c:pt idx="282">
                  <c:v>3251.3898536735992</c:v>
                </c:pt>
                <c:pt idx="283">
                  <c:v>3378.7578782211144</c:v>
                </c:pt>
                <c:pt idx="284">
                  <c:v>3048.0980640600942</c:v>
                </c:pt>
                <c:pt idx="285">
                  <c:v>2074.8360047338115</c:v>
                </c:pt>
                <c:pt idx="286">
                  <c:v>3113.1407802352296</c:v>
                </c:pt>
                <c:pt idx="287">
                  <c:v>3361.5438229103997</c:v>
                </c:pt>
                <c:pt idx="288">
                  <c:v>3310.7808183262023</c:v>
                </c:pt>
                <c:pt idx="289">
                  <c:v>3111.8841051893241</c:v>
                </c:pt>
                <c:pt idx="290">
                  <c:v>2976.0928228697931</c:v>
                </c:pt>
                <c:pt idx="291">
                  <c:v>3097.897788487348</c:v>
                </c:pt>
                <c:pt idx="292">
                  <c:v>2625.8303060382755</c:v>
                </c:pt>
                <c:pt idx="293">
                  <c:v>2191.0444382401779</c:v>
                </c:pt>
                <c:pt idx="294">
                  <c:v>2338.988586449283</c:v>
                </c:pt>
                <c:pt idx="295">
                  <c:v>2536.6908504447938</c:v>
                </c:pt>
                <c:pt idx="296">
                  <c:v>2585.2687701657264</c:v>
                </c:pt>
                <c:pt idx="297">
                  <c:v>2823.7814194160737</c:v>
                </c:pt>
                <c:pt idx="298">
                  <c:v>2700.658066422412</c:v>
                </c:pt>
                <c:pt idx="299">
                  <c:v>2630.4545589580162</c:v>
                </c:pt>
                <c:pt idx="300">
                  <c:v>2521.1264685632295</c:v>
                </c:pt>
                <c:pt idx="301">
                  <c:v>2920.3151971449324</c:v>
                </c:pt>
                <c:pt idx="302">
                  <c:v>2905.8680262496241</c:v>
                </c:pt>
                <c:pt idx="303">
                  <c:v>2729.2821897900649</c:v>
                </c:pt>
                <c:pt idx="304">
                  <c:v>3082.3549094838745</c:v>
                </c:pt>
                <c:pt idx="305">
                  <c:v>3290.4573482047726</c:v>
                </c:pt>
                <c:pt idx="306">
                  <c:v>2676.6581033913772</c:v>
                </c:pt>
                <c:pt idx="307">
                  <c:v>2385.1913782398078</c:v>
                </c:pt>
                <c:pt idx="308">
                  <c:v>1852.3853483429154</c:v>
                </c:pt>
                <c:pt idx="309">
                  <c:v>1858.1969473832564</c:v>
                </c:pt>
                <c:pt idx="310">
                  <c:v>2595.5392939965955</c:v>
                </c:pt>
                <c:pt idx="311">
                  <c:v>2903.691055292797</c:v>
                </c:pt>
                <c:pt idx="312">
                  <c:v>2499.8553310147909</c:v>
                </c:pt>
                <c:pt idx="313">
                  <c:v>2578.093079195728</c:v>
                </c:pt>
                <c:pt idx="314">
                  <c:v>2705.4268507037136</c:v>
                </c:pt>
                <c:pt idx="315">
                  <c:v>2780.6122724731554</c:v>
                </c:pt>
                <c:pt idx="316">
                  <c:v>2674.8807512290718</c:v>
                </c:pt>
                <c:pt idx="317">
                  <c:v>2180.3163370213388</c:v>
                </c:pt>
                <c:pt idx="318">
                  <c:v>1603.5255984740056</c:v>
                </c:pt>
                <c:pt idx="319">
                  <c:v>1834.9124922890801</c:v>
                </c:pt>
                <c:pt idx="320">
                  <c:v>2323.6576956699096</c:v>
                </c:pt>
                <c:pt idx="321">
                  <c:v>3047.6375509730738</c:v>
                </c:pt>
                <c:pt idx="322">
                  <c:v>3408.9271942609207</c:v>
                </c:pt>
                <c:pt idx="323">
                  <c:v>2834.1764145122929</c:v>
                </c:pt>
                <c:pt idx="324">
                  <c:v>1891.3957544748712</c:v>
                </c:pt>
                <c:pt idx="325">
                  <c:v>1948.103564364251</c:v>
                </c:pt>
                <c:pt idx="326">
                  <c:v>1817.7403018044577</c:v>
                </c:pt>
                <c:pt idx="327">
                  <c:v>2553.6973032634523</c:v>
                </c:pt>
                <c:pt idx="328">
                  <c:v>2868.7187019321595</c:v>
                </c:pt>
                <c:pt idx="329">
                  <c:v>2200.567495170425</c:v>
                </c:pt>
                <c:pt idx="330">
                  <c:v>2770.134648270106</c:v>
                </c:pt>
                <c:pt idx="331">
                  <c:v>2939.2875751515462</c:v>
                </c:pt>
                <c:pt idx="332">
                  <c:v>3435.7168770670528</c:v>
                </c:pt>
                <c:pt idx="333">
                  <c:v>3445.5132463727737</c:v>
                </c:pt>
                <c:pt idx="334">
                  <c:v>3612.2304015542686</c:v>
                </c:pt>
                <c:pt idx="335">
                  <c:v>3389.2393083174466</c:v>
                </c:pt>
                <c:pt idx="336">
                  <c:v>3576.1923980749043</c:v>
                </c:pt>
                <c:pt idx="337">
                  <c:v>2765.5028761469252</c:v>
                </c:pt>
                <c:pt idx="338">
                  <c:v>1968.1263689164673</c:v>
                </c:pt>
                <c:pt idx="339">
                  <c:v>1546.3801108572914</c:v>
                </c:pt>
                <c:pt idx="340">
                  <c:v>2414.5576507972874</c:v>
                </c:pt>
                <c:pt idx="341">
                  <c:v>2022.9769028846376</c:v>
                </c:pt>
                <c:pt idx="342">
                  <c:v>2188.7844495719337</c:v>
                </c:pt>
                <c:pt idx="343">
                  <c:v>2237.1763826419651</c:v>
                </c:pt>
                <c:pt idx="344">
                  <c:v>2228.4913341743436</c:v>
                </c:pt>
                <c:pt idx="345">
                  <c:v>1665.7519536210768</c:v>
                </c:pt>
                <c:pt idx="346">
                  <c:v>2291.178202408435</c:v>
                </c:pt>
                <c:pt idx="347">
                  <c:v>2859.7405996818866</c:v>
                </c:pt>
                <c:pt idx="348">
                  <c:v>3235.7628558611304</c:v>
                </c:pt>
                <c:pt idx="349">
                  <c:v>3177.8523836949016</c:v>
                </c:pt>
                <c:pt idx="350">
                  <c:v>2764.8558742891273</c:v>
                </c:pt>
                <c:pt idx="351">
                  <c:v>2496.9894933740725</c:v>
                </c:pt>
                <c:pt idx="352">
                  <c:v>2099.3345397846792</c:v>
                </c:pt>
                <c:pt idx="353">
                  <c:v>2241.058393788755</c:v>
                </c:pt>
                <c:pt idx="354">
                  <c:v>2024.864625952096</c:v>
                </c:pt>
                <c:pt idx="355">
                  <c:v>2055.7456440354808</c:v>
                </c:pt>
                <c:pt idx="356">
                  <c:v>3057.247431508019</c:v>
                </c:pt>
                <c:pt idx="357">
                  <c:v>3488.7443881535432</c:v>
                </c:pt>
                <c:pt idx="358">
                  <c:v>3454.2972074922682</c:v>
                </c:pt>
                <c:pt idx="359">
                  <c:v>3581.481744295726</c:v>
                </c:pt>
                <c:pt idx="360">
                  <c:v>3526.1319674174238</c:v>
                </c:pt>
                <c:pt idx="361">
                  <c:v>2805.2139443681604</c:v>
                </c:pt>
                <c:pt idx="362">
                  <c:v>3135.9794139459359</c:v>
                </c:pt>
                <c:pt idx="363">
                  <c:v>2395.86110010536</c:v>
                </c:pt>
                <c:pt idx="364">
                  <c:v>1574.9158490276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E3-4ACB-B27F-A2840C407E54}"/>
            </c:ext>
          </c:extLst>
        </c:ser>
        <c:ser>
          <c:idx val="3"/>
          <c:order val="5"/>
          <c:tx>
            <c:strRef>
              <c:f>'Daily Charts'!$AM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M$3:$AM$368</c:f>
              <c:numCache>
                <c:formatCode>#,##0</c:formatCode>
                <c:ptCount val="366"/>
                <c:pt idx="0">
                  <c:v>-395.33567607233914</c:v>
                </c:pt>
                <c:pt idx="1">
                  <c:v>-595.81942941092302</c:v>
                </c:pt>
                <c:pt idx="2">
                  <c:v>-1079.5892487022591</c:v>
                </c:pt>
                <c:pt idx="3">
                  <c:v>-567.09353392206822</c:v>
                </c:pt>
                <c:pt idx="4">
                  <c:v>-882.02965363304361</c:v>
                </c:pt>
                <c:pt idx="5">
                  <c:v>-862.3404182327248</c:v>
                </c:pt>
                <c:pt idx="6">
                  <c:v>-301.0905091384389</c:v>
                </c:pt>
                <c:pt idx="7">
                  <c:v>-315.72778068498576</c:v>
                </c:pt>
                <c:pt idx="8">
                  <c:v>-827.55973288160601</c:v>
                </c:pt>
                <c:pt idx="9">
                  <c:v>-205.1578555528699</c:v>
                </c:pt>
                <c:pt idx="10">
                  <c:v>-293.75290325042801</c:v>
                </c:pt>
                <c:pt idx="11">
                  <c:v>-409.18135135327151</c:v>
                </c:pt>
                <c:pt idx="12">
                  <c:v>-135.66914402102552</c:v>
                </c:pt>
                <c:pt idx="13">
                  <c:v>-279.79276423860745</c:v>
                </c:pt>
                <c:pt idx="14">
                  <c:v>-166.89482883154434</c:v>
                </c:pt>
                <c:pt idx="15">
                  <c:v>-376.47564717751925</c:v>
                </c:pt>
                <c:pt idx="16">
                  <c:v>-202.40028315657986</c:v>
                </c:pt>
                <c:pt idx="17">
                  <c:v>-706.02355736917752</c:v>
                </c:pt>
                <c:pt idx="18">
                  <c:v>-257.22367930145299</c:v>
                </c:pt>
                <c:pt idx="19">
                  <c:v>-556.45198041275773</c:v>
                </c:pt>
                <c:pt idx="20">
                  <c:v>-1073.0061410688907</c:v>
                </c:pt>
                <c:pt idx="21">
                  <c:v>-543.4101991749136</c:v>
                </c:pt>
                <c:pt idx="22">
                  <c:v>-932.99936623243559</c:v>
                </c:pt>
                <c:pt idx="23">
                  <c:v>-154.97498039269769</c:v>
                </c:pt>
                <c:pt idx="24">
                  <c:v>-432.28826186555688</c:v>
                </c:pt>
                <c:pt idx="25">
                  <c:v>-609.89829307985258</c:v>
                </c:pt>
                <c:pt idx="26">
                  <c:v>-721.10907893409603</c:v>
                </c:pt>
                <c:pt idx="27">
                  <c:v>-571.69245008364862</c:v>
                </c:pt>
                <c:pt idx="28">
                  <c:v>-690.467211406866</c:v>
                </c:pt>
                <c:pt idx="29">
                  <c:v>-393.98528872041055</c:v>
                </c:pt>
                <c:pt idx="30">
                  <c:v>-734.89613966828847</c:v>
                </c:pt>
                <c:pt idx="31">
                  <c:v>-632.04291875683293</c:v>
                </c:pt>
                <c:pt idx="32">
                  <c:v>-383.61841736761954</c:v>
                </c:pt>
                <c:pt idx="33">
                  <c:v>-523.07302980490545</c:v>
                </c:pt>
                <c:pt idx="34">
                  <c:v>-628.5203544737119</c:v>
                </c:pt>
                <c:pt idx="35">
                  <c:v>-642.19689914224864</c:v>
                </c:pt>
                <c:pt idx="36">
                  <c:v>-843.33184198727884</c:v>
                </c:pt>
                <c:pt idx="37">
                  <c:v>-504.18633577372287</c:v>
                </c:pt>
                <c:pt idx="38">
                  <c:v>-432.96298298812417</c:v>
                </c:pt>
                <c:pt idx="39">
                  <c:v>-166.18004378908071</c:v>
                </c:pt>
                <c:pt idx="40">
                  <c:v>-374.35567938005823</c:v>
                </c:pt>
                <c:pt idx="41">
                  <c:v>-360.14181773709896</c:v>
                </c:pt>
                <c:pt idx="42">
                  <c:v>-218.78280548185279</c:v>
                </c:pt>
                <c:pt idx="43">
                  <c:v>-624.60952314194765</c:v>
                </c:pt>
                <c:pt idx="44">
                  <c:v>-382.06428644917742</c:v>
                </c:pt>
                <c:pt idx="45">
                  <c:v>-25.488578033677662</c:v>
                </c:pt>
                <c:pt idx="46">
                  <c:v>-154.65075970500286</c:v>
                </c:pt>
                <c:pt idx="47">
                  <c:v>-267.80819076786747</c:v>
                </c:pt>
                <c:pt idx="48">
                  <c:v>-390.17197410913832</c:v>
                </c:pt>
                <c:pt idx="49">
                  <c:v>-907.94526539444462</c:v>
                </c:pt>
                <c:pt idx="50">
                  <c:v>-481.21424854304178</c:v>
                </c:pt>
                <c:pt idx="51">
                  <c:v>-209.42244799960505</c:v>
                </c:pt>
                <c:pt idx="52">
                  <c:v>-226.47758872802061</c:v>
                </c:pt>
                <c:pt idx="53">
                  <c:v>-402.61242472218828</c:v>
                </c:pt>
                <c:pt idx="54">
                  <c:v>-333.1362492070009</c:v>
                </c:pt>
                <c:pt idx="55">
                  <c:v>-473.46114395027774</c:v>
                </c:pt>
                <c:pt idx="56">
                  <c:v>-675.19403741892631</c:v>
                </c:pt>
                <c:pt idx="57">
                  <c:v>-875.93672620515804</c:v>
                </c:pt>
                <c:pt idx="58">
                  <c:v>-628.42371143569244</c:v>
                </c:pt>
                <c:pt idx="59">
                  <c:v>-1138.377101327467</c:v>
                </c:pt>
                <c:pt idx="60">
                  <c:v>-701.42732782122471</c:v>
                </c:pt>
                <c:pt idx="61">
                  <c:v>-864.89074698347599</c:v>
                </c:pt>
                <c:pt idx="62">
                  <c:v>-519.53391372245562</c:v>
                </c:pt>
                <c:pt idx="63">
                  <c:v>-651.45014717111724</c:v>
                </c:pt>
                <c:pt idx="64">
                  <c:v>-161.99851748378163</c:v>
                </c:pt>
                <c:pt idx="65">
                  <c:v>-805.05475210083807</c:v>
                </c:pt>
                <c:pt idx="66">
                  <c:v>-632.62430186763117</c:v>
                </c:pt>
                <c:pt idx="67">
                  <c:v>-850.31725551256886</c:v>
                </c:pt>
                <c:pt idx="68">
                  <c:v>-302.71462713353338</c:v>
                </c:pt>
                <c:pt idx="69">
                  <c:v>-382.58504593406292</c:v>
                </c:pt>
                <c:pt idx="70">
                  <c:v>-221.48792031809919</c:v>
                </c:pt>
                <c:pt idx="71">
                  <c:v>-316.81084541244849</c:v>
                </c:pt>
                <c:pt idx="72">
                  <c:v>-343.19035828570844</c:v>
                </c:pt>
                <c:pt idx="73">
                  <c:v>-319.29330534586921</c:v>
                </c:pt>
                <c:pt idx="74">
                  <c:v>-314.86331635361546</c:v>
                </c:pt>
                <c:pt idx="75">
                  <c:v>-720.56483932182437</c:v>
                </c:pt>
                <c:pt idx="76">
                  <c:v>-204.66985797550791</c:v>
                </c:pt>
                <c:pt idx="77">
                  <c:v>-1243.5965584599578</c:v>
                </c:pt>
                <c:pt idx="78">
                  <c:v>-731.38332894072971</c:v>
                </c:pt>
                <c:pt idx="79">
                  <c:v>-870.33061757717394</c:v>
                </c:pt>
                <c:pt idx="80">
                  <c:v>-1151.4456795883304</c:v>
                </c:pt>
                <c:pt idx="81">
                  <c:v>-480.52254381364128</c:v>
                </c:pt>
                <c:pt idx="82">
                  <c:v>-682.61023214224986</c:v>
                </c:pt>
                <c:pt idx="83">
                  <c:v>-107.34518152444265</c:v>
                </c:pt>
                <c:pt idx="84">
                  <c:v>-159.93963297164805</c:v>
                </c:pt>
                <c:pt idx="85">
                  <c:v>-453.73574196329798</c:v>
                </c:pt>
                <c:pt idx="86">
                  <c:v>-348.18527305350608</c:v>
                </c:pt>
                <c:pt idx="87">
                  <c:v>-908.85652204034977</c:v>
                </c:pt>
                <c:pt idx="88">
                  <c:v>-550.98703029250942</c:v>
                </c:pt>
                <c:pt idx="89">
                  <c:v>-407.14652745417141</c:v>
                </c:pt>
                <c:pt idx="90">
                  <c:v>-70.934775460825648</c:v>
                </c:pt>
                <c:pt idx="91">
                  <c:v>-388.51611661542859</c:v>
                </c:pt>
                <c:pt idx="92">
                  <c:v>-438.62973717744973</c:v>
                </c:pt>
                <c:pt idx="93">
                  <c:v>-380.64665674032665</c:v>
                </c:pt>
                <c:pt idx="94">
                  <c:v>-218.58903395023827</c:v>
                </c:pt>
                <c:pt idx="95">
                  <c:v>-147.97874819101443</c:v>
                </c:pt>
                <c:pt idx="96">
                  <c:v>-281.29446265779472</c:v>
                </c:pt>
                <c:pt idx="97">
                  <c:v>-531.47080651689237</c:v>
                </c:pt>
                <c:pt idx="98">
                  <c:v>-386.14329357491221</c:v>
                </c:pt>
                <c:pt idx="99">
                  <c:v>-252.62457558133104</c:v>
                </c:pt>
                <c:pt idx="100">
                  <c:v>-318.23326028671204</c:v>
                </c:pt>
                <c:pt idx="101">
                  <c:v>-1327.1565901863862</c:v>
                </c:pt>
                <c:pt idx="102">
                  <c:v>-1399.9322106841601</c:v>
                </c:pt>
                <c:pt idx="103">
                  <c:v>-1143.6824675434477</c:v>
                </c:pt>
                <c:pt idx="104">
                  <c:v>-706.30967075162516</c:v>
                </c:pt>
                <c:pt idx="105">
                  <c:v>-169.74756430745734</c:v>
                </c:pt>
                <c:pt idx="106">
                  <c:v>-633.50255959558274</c:v>
                </c:pt>
                <c:pt idx="107">
                  <c:v>-583.41338337481875</c:v>
                </c:pt>
                <c:pt idx="108">
                  <c:v>-1004.5412476993885</c:v>
                </c:pt>
                <c:pt idx="109">
                  <c:v>-769.78502132539984</c:v>
                </c:pt>
                <c:pt idx="110">
                  <c:v>-974.81381325794098</c:v>
                </c:pt>
                <c:pt idx="111">
                  <c:v>-1062.035591275524</c:v>
                </c:pt>
                <c:pt idx="112">
                  <c:v>-464.2799066655873</c:v>
                </c:pt>
                <c:pt idx="113">
                  <c:v>-1321.0935824955263</c:v>
                </c:pt>
                <c:pt idx="114">
                  <c:v>-1306.5384947375135</c:v>
                </c:pt>
                <c:pt idx="115">
                  <c:v>-964.14895357828277</c:v>
                </c:pt>
                <c:pt idx="116">
                  <c:v>-1787.170387478855</c:v>
                </c:pt>
                <c:pt idx="117">
                  <c:v>-1142.836214795597</c:v>
                </c:pt>
                <c:pt idx="118">
                  <c:v>-232.90034791246825</c:v>
                </c:pt>
                <c:pt idx="119">
                  <c:v>-617.58990595624414</c:v>
                </c:pt>
                <c:pt idx="120">
                  <c:v>-1113.2435975884353</c:v>
                </c:pt>
                <c:pt idx="121">
                  <c:v>-1421.1671536121894</c:v>
                </c:pt>
                <c:pt idx="122">
                  <c:v>-1709.6329549715822</c:v>
                </c:pt>
                <c:pt idx="123">
                  <c:v>-745.42256086439716</c:v>
                </c:pt>
                <c:pt idx="124">
                  <c:v>-1071.7601505691555</c:v>
                </c:pt>
                <c:pt idx="125">
                  <c:v>-597.81072840969068</c:v>
                </c:pt>
                <c:pt idx="126">
                  <c:v>-561.90858109370447</c:v>
                </c:pt>
                <c:pt idx="127">
                  <c:v>-957.24107591753796</c:v>
                </c:pt>
                <c:pt idx="128">
                  <c:v>-1196.7710711299458</c:v>
                </c:pt>
                <c:pt idx="129">
                  <c:v>-509.08330580149595</c:v>
                </c:pt>
                <c:pt idx="130">
                  <c:v>-584.89885394655244</c:v>
                </c:pt>
                <c:pt idx="131">
                  <c:v>-687.83214423147308</c:v>
                </c:pt>
                <c:pt idx="132">
                  <c:v>-1222.1487907171909</c:v>
                </c:pt>
                <c:pt idx="133">
                  <c:v>-1200.4335492141367</c:v>
                </c:pt>
                <c:pt idx="134">
                  <c:v>-293.37898899586952</c:v>
                </c:pt>
                <c:pt idx="135">
                  <c:v>-1629.4292802332561</c:v>
                </c:pt>
                <c:pt idx="136">
                  <c:v>-726.81843837940062</c:v>
                </c:pt>
                <c:pt idx="137">
                  <c:v>-1015.4451794178705</c:v>
                </c:pt>
                <c:pt idx="138">
                  <c:v>-169.30587536734669</c:v>
                </c:pt>
                <c:pt idx="139">
                  <c:v>-163.93404576148819</c:v>
                </c:pt>
                <c:pt idx="140">
                  <c:v>-1102.9527740485005</c:v>
                </c:pt>
                <c:pt idx="141">
                  <c:v>-798.32169113908742</c:v>
                </c:pt>
                <c:pt idx="142">
                  <c:v>-713.53365795463912</c:v>
                </c:pt>
                <c:pt idx="143">
                  <c:v>-252.9203994414473</c:v>
                </c:pt>
                <c:pt idx="144">
                  <c:v>-1027.899555420564</c:v>
                </c:pt>
                <c:pt idx="145">
                  <c:v>-314.05966173709868</c:v>
                </c:pt>
                <c:pt idx="146">
                  <c:v>-541.50230376239165</c:v>
                </c:pt>
                <c:pt idx="147">
                  <c:v>-870.56873162123077</c:v>
                </c:pt>
                <c:pt idx="148">
                  <c:v>-1738.297053510136</c:v>
                </c:pt>
                <c:pt idx="149">
                  <c:v>-1674.2666575769708</c:v>
                </c:pt>
                <c:pt idx="150">
                  <c:v>-927.98920037739617</c:v>
                </c:pt>
                <c:pt idx="151">
                  <c:v>-567.49788098308568</c:v>
                </c:pt>
                <c:pt idx="152">
                  <c:v>-603.5844185250495</c:v>
                </c:pt>
                <c:pt idx="153">
                  <c:v>-436.84665966162368</c:v>
                </c:pt>
                <c:pt idx="154">
                  <c:v>-35.643546581403612</c:v>
                </c:pt>
                <c:pt idx="155">
                  <c:v>-457.70178296664039</c:v>
                </c:pt>
                <c:pt idx="156">
                  <c:v>-289.62689639343051</c:v>
                </c:pt>
                <c:pt idx="157">
                  <c:v>-1300.8746444100595</c:v>
                </c:pt>
                <c:pt idx="158">
                  <c:v>-806.52771825148466</c:v>
                </c:pt>
                <c:pt idx="159">
                  <c:v>-308.97466136055994</c:v>
                </c:pt>
                <c:pt idx="160">
                  <c:v>-710.46908532217731</c:v>
                </c:pt>
                <c:pt idx="161">
                  <c:v>-269.41921160302968</c:v>
                </c:pt>
                <c:pt idx="162">
                  <c:v>-347.4693337036349</c:v>
                </c:pt>
                <c:pt idx="163">
                  <c:v>-901.08611122315961</c:v>
                </c:pt>
                <c:pt idx="164">
                  <c:v>-1919.452407417936</c:v>
                </c:pt>
                <c:pt idx="165">
                  <c:v>-586.95285481091241</c:v>
                </c:pt>
                <c:pt idx="166">
                  <c:v>-391.71564370885602</c:v>
                </c:pt>
                <c:pt idx="167">
                  <c:v>-912.79878745684869</c:v>
                </c:pt>
                <c:pt idx="168">
                  <c:v>-411.57197899893595</c:v>
                </c:pt>
                <c:pt idx="169">
                  <c:v>-536.00165586622484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-510.66889552029471</c:v>
                </c:pt>
                <c:pt idx="174">
                  <c:v>-492.45269694600705</c:v>
                </c:pt>
                <c:pt idx="175">
                  <c:v>-1169.5426208202703</c:v>
                </c:pt>
                <c:pt idx="176">
                  <c:v>-584.18866535275583</c:v>
                </c:pt>
                <c:pt idx="177">
                  <c:v>-901.17550643171137</c:v>
                </c:pt>
                <c:pt idx="178">
                  <c:v>-629.08803065938707</c:v>
                </c:pt>
                <c:pt idx="179">
                  <c:v>-199.18591242331576</c:v>
                </c:pt>
                <c:pt idx="180">
                  <c:v>-273.84221920313229</c:v>
                </c:pt>
                <c:pt idx="181">
                  <c:v>-636.20930327999599</c:v>
                </c:pt>
                <c:pt idx="182">
                  <c:v>-766.10090594850806</c:v>
                </c:pt>
                <c:pt idx="183">
                  <c:v>-416.11867133802957</c:v>
                </c:pt>
                <c:pt idx="184">
                  <c:v>-845.65701762292122</c:v>
                </c:pt>
                <c:pt idx="185">
                  <c:v>-439.65575612544478</c:v>
                </c:pt>
                <c:pt idx="186">
                  <c:v>-531.89742489341859</c:v>
                </c:pt>
                <c:pt idx="187">
                  <c:v>-547.98927684765613</c:v>
                </c:pt>
                <c:pt idx="188">
                  <c:v>-117.92272220058165</c:v>
                </c:pt>
                <c:pt idx="189">
                  <c:v>-211.506987041206</c:v>
                </c:pt>
                <c:pt idx="190">
                  <c:v>-344.07488980676368</c:v>
                </c:pt>
                <c:pt idx="191">
                  <c:v>-219.06197312328482</c:v>
                </c:pt>
                <c:pt idx="192">
                  <c:v>0</c:v>
                </c:pt>
                <c:pt idx="193">
                  <c:v>-301.34647622439905</c:v>
                </c:pt>
                <c:pt idx="194">
                  <c:v>-1071.1890967593881</c:v>
                </c:pt>
                <c:pt idx="195">
                  <c:v>-235.7680524800119</c:v>
                </c:pt>
                <c:pt idx="196">
                  <c:v>-710.86804278109241</c:v>
                </c:pt>
                <c:pt idx="197">
                  <c:v>-268.03870845410455</c:v>
                </c:pt>
                <c:pt idx="198">
                  <c:v>-181.81093878107495</c:v>
                </c:pt>
                <c:pt idx="199">
                  <c:v>-1571.1663751073356</c:v>
                </c:pt>
                <c:pt idx="200">
                  <c:v>-1201.4406403873886</c:v>
                </c:pt>
                <c:pt idx="201">
                  <c:v>-1145.9827389989769</c:v>
                </c:pt>
                <c:pt idx="202">
                  <c:v>-768.25379944165036</c:v>
                </c:pt>
                <c:pt idx="203">
                  <c:v>-347.71581978804829</c:v>
                </c:pt>
                <c:pt idx="204">
                  <c:v>-189.83003314584212</c:v>
                </c:pt>
                <c:pt idx="205">
                  <c:v>-344.09146259416138</c:v>
                </c:pt>
                <c:pt idx="206">
                  <c:v>-886.86489867724481</c:v>
                </c:pt>
                <c:pt idx="207">
                  <c:v>-1372.4972474082565</c:v>
                </c:pt>
                <c:pt idx="208">
                  <c:v>-739.26061051320869</c:v>
                </c:pt>
                <c:pt idx="209">
                  <c:v>-929.7252279226359</c:v>
                </c:pt>
                <c:pt idx="210">
                  <c:v>-1395.2353126755315</c:v>
                </c:pt>
                <c:pt idx="211">
                  <c:v>-789.358579608269</c:v>
                </c:pt>
                <c:pt idx="212">
                  <c:v>-661.9735579965469</c:v>
                </c:pt>
                <c:pt idx="213">
                  <c:v>-701.45412161729257</c:v>
                </c:pt>
                <c:pt idx="214">
                  <c:v>-760.8846901516099</c:v>
                </c:pt>
                <c:pt idx="215">
                  <c:v>-1212.4784209412896</c:v>
                </c:pt>
                <c:pt idx="216">
                  <c:v>-1267.5614256078391</c:v>
                </c:pt>
                <c:pt idx="217">
                  <c:v>-1290.0041849710717</c:v>
                </c:pt>
                <c:pt idx="218">
                  <c:v>-216.78660242269601</c:v>
                </c:pt>
                <c:pt idx="219">
                  <c:v>-1366.9674521986171</c:v>
                </c:pt>
                <c:pt idx="220">
                  <c:v>-106.77283955765415</c:v>
                </c:pt>
                <c:pt idx="221">
                  <c:v>-1369.6671474586487</c:v>
                </c:pt>
                <c:pt idx="222">
                  <c:v>-3100.9308003211518</c:v>
                </c:pt>
                <c:pt idx="223">
                  <c:v>-1027.6533648900854</c:v>
                </c:pt>
                <c:pt idx="224">
                  <c:v>0</c:v>
                </c:pt>
                <c:pt idx="225">
                  <c:v>-3835.2291593114232</c:v>
                </c:pt>
                <c:pt idx="226">
                  <c:v>-1426.0047652939543</c:v>
                </c:pt>
                <c:pt idx="227">
                  <c:v>-5638.3302442996755</c:v>
                </c:pt>
                <c:pt idx="228">
                  <c:v>-3416.5849830119214</c:v>
                </c:pt>
                <c:pt idx="229">
                  <c:v>-2580.6258825835253</c:v>
                </c:pt>
                <c:pt idx="230">
                  <c:v>-330.95173005319106</c:v>
                </c:pt>
                <c:pt idx="231">
                  <c:v>-671.53577415603786</c:v>
                </c:pt>
                <c:pt idx="232">
                  <c:v>-1041.9029039351753</c:v>
                </c:pt>
                <c:pt idx="233">
                  <c:v>-420.14965053924311</c:v>
                </c:pt>
                <c:pt idx="234">
                  <c:v>-917.78036129221186</c:v>
                </c:pt>
                <c:pt idx="235">
                  <c:v>-1802.795324944188</c:v>
                </c:pt>
                <c:pt idx="236">
                  <c:v>-609.05133173530521</c:v>
                </c:pt>
                <c:pt idx="237">
                  <c:v>-800.64809272107914</c:v>
                </c:pt>
                <c:pt idx="238">
                  <c:v>-181.94135610350037</c:v>
                </c:pt>
                <c:pt idx="239">
                  <c:v>-66.239150363634479</c:v>
                </c:pt>
                <c:pt idx="240">
                  <c:v>-312.95498408570086</c:v>
                </c:pt>
                <c:pt idx="241">
                  <c:v>-274.48507060995769</c:v>
                </c:pt>
                <c:pt idx="242">
                  <c:v>-377.32312433829566</c:v>
                </c:pt>
                <c:pt idx="243">
                  <c:v>-256.70998042634466</c:v>
                </c:pt>
                <c:pt idx="244">
                  <c:v>-1156.8964534482657</c:v>
                </c:pt>
                <c:pt idx="245">
                  <c:v>-632.86915547917226</c:v>
                </c:pt>
                <c:pt idx="246">
                  <c:v>-143.64156137982721</c:v>
                </c:pt>
                <c:pt idx="247">
                  <c:v>-358.73407390075488</c:v>
                </c:pt>
                <c:pt idx="248">
                  <c:v>-437.70815578098365</c:v>
                </c:pt>
                <c:pt idx="249">
                  <c:v>-670.10967718770178</c:v>
                </c:pt>
                <c:pt idx="250">
                  <c:v>-672.42398657749948</c:v>
                </c:pt>
                <c:pt idx="251">
                  <c:v>-758.06367438523512</c:v>
                </c:pt>
                <c:pt idx="252">
                  <c:v>-171.42056914438456</c:v>
                </c:pt>
                <c:pt idx="253">
                  <c:v>-245.67084267936571</c:v>
                </c:pt>
                <c:pt idx="254">
                  <c:v>-593.08640094381713</c:v>
                </c:pt>
                <c:pt idx="255">
                  <c:v>-512.73556615724954</c:v>
                </c:pt>
                <c:pt idx="256">
                  <c:v>-1017.9182587633875</c:v>
                </c:pt>
                <c:pt idx="257">
                  <c:v>-895.2543898672285</c:v>
                </c:pt>
                <c:pt idx="258">
                  <c:v>-762.77875127181755</c:v>
                </c:pt>
                <c:pt idx="259">
                  <c:v>-261.51275511778204</c:v>
                </c:pt>
                <c:pt idx="260">
                  <c:v>-673.88003127830723</c:v>
                </c:pt>
                <c:pt idx="261">
                  <c:v>-1016.0918550360792</c:v>
                </c:pt>
                <c:pt idx="262">
                  <c:v>-506.07585093894528</c:v>
                </c:pt>
                <c:pt idx="263">
                  <c:v>-336.41051388165806</c:v>
                </c:pt>
                <c:pt idx="264">
                  <c:v>-632.4683255883333</c:v>
                </c:pt>
                <c:pt idx="265">
                  <c:v>-11.632834683769198</c:v>
                </c:pt>
                <c:pt idx="266">
                  <c:v>-72.722569680498751</c:v>
                </c:pt>
                <c:pt idx="267">
                  <c:v>-278.30061534089475</c:v>
                </c:pt>
                <c:pt idx="268">
                  <c:v>-297.36954759774494</c:v>
                </c:pt>
                <c:pt idx="269">
                  <c:v>-525.02375930020776</c:v>
                </c:pt>
                <c:pt idx="270">
                  <c:v>-1043.8621601217174</c:v>
                </c:pt>
                <c:pt idx="271">
                  <c:v>-320.3612651483237</c:v>
                </c:pt>
                <c:pt idx="272">
                  <c:v>-373.51412538249906</c:v>
                </c:pt>
                <c:pt idx="273">
                  <c:v>-803.50174274824235</c:v>
                </c:pt>
                <c:pt idx="274">
                  <c:v>-603.67986350093588</c:v>
                </c:pt>
                <c:pt idx="275">
                  <c:v>-700.63824269091401</c:v>
                </c:pt>
                <c:pt idx="276">
                  <c:v>-898.92273594472351</c:v>
                </c:pt>
                <c:pt idx="277">
                  <c:v>-1693.8754905309615</c:v>
                </c:pt>
                <c:pt idx="278">
                  <c:v>-727.06511093857227</c:v>
                </c:pt>
                <c:pt idx="279">
                  <c:v>-135.02151000688121</c:v>
                </c:pt>
                <c:pt idx="280">
                  <c:v>-669.02582185334995</c:v>
                </c:pt>
                <c:pt idx="281">
                  <c:v>-52.496054934018176</c:v>
                </c:pt>
                <c:pt idx="282">
                  <c:v>-168.65714046017541</c:v>
                </c:pt>
                <c:pt idx="283">
                  <c:v>-263.22243396400768</c:v>
                </c:pt>
                <c:pt idx="284">
                  <c:v>-247.060861002835</c:v>
                </c:pt>
                <c:pt idx="285">
                  <c:v>-119.6283354555257</c:v>
                </c:pt>
                <c:pt idx="286">
                  <c:v>-713.7523215052754</c:v>
                </c:pt>
                <c:pt idx="287">
                  <c:v>-860.37029536018429</c:v>
                </c:pt>
                <c:pt idx="288">
                  <c:v>-83.736709233859813</c:v>
                </c:pt>
                <c:pt idx="289">
                  <c:v>-311.44254288368671</c:v>
                </c:pt>
                <c:pt idx="290">
                  <c:v>-225.69980010898212</c:v>
                </c:pt>
                <c:pt idx="291">
                  <c:v>-71.455173360269328</c:v>
                </c:pt>
                <c:pt idx="292">
                  <c:v>-90.836486532873323</c:v>
                </c:pt>
                <c:pt idx="293">
                  <c:v>-1930.2052441564674</c:v>
                </c:pt>
                <c:pt idx="294">
                  <c:v>-668.6955922819966</c:v>
                </c:pt>
                <c:pt idx="295">
                  <c:v>-348.45739417745506</c:v>
                </c:pt>
                <c:pt idx="296">
                  <c:v>-536.1063936727694</c:v>
                </c:pt>
                <c:pt idx="297">
                  <c:v>-18.749350858275879</c:v>
                </c:pt>
                <c:pt idx="298">
                  <c:v>-353.9104414272955</c:v>
                </c:pt>
                <c:pt idx="299">
                  <c:v>0</c:v>
                </c:pt>
                <c:pt idx="300">
                  <c:v>-10.8192219609255</c:v>
                </c:pt>
                <c:pt idx="301">
                  <c:v>-115.57760961251954</c:v>
                </c:pt>
                <c:pt idx="302">
                  <c:v>-64.676912149422151</c:v>
                </c:pt>
                <c:pt idx="303">
                  <c:v>-251.97124872054056</c:v>
                </c:pt>
                <c:pt idx="304">
                  <c:v>-915.26826908345731</c:v>
                </c:pt>
                <c:pt idx="305">
                  <c:v>-163.23964811669094</c:v>
                </c:pt>
                <c:pt idx="306">
                  <c:v>-948.6344420825294</c:v>
                </c:pt>
                <c:pt idx="307">
                  <c:v>-175.71100905969467</c:v>
                </c:pt>
                <c:pt idx="308">
                  <c:v>0</c:v>
                </c:pt>
                <c:pt idx="309">
                  <c:v>0</c:v>
                </c:pt>
                <c:pt idx="310">
                  <c:v>-94.705762876580991</c:v>
                </c:pt>
                <c:pt idx="311">
                  <c:v>-520.86947177273498</c:v>
                </c:pt>
                <c:pt idx="312">
                  <c:v>-617.13597255281923</c:v>
                </c:pt>
                <c:pt idx="313">
                  <c:v>-869.48726733666354</c:v>
                </c:pt>
                <c:pt idx="314">
                  <c:v>-422.64251949426546</c:v>
                </c:pt>
                <c:pt idx="315">
                  <c:v>-439.03558965636643</c:v>
                </c:pt>
                <c:pt idx="316">
                  <c:v>-347.63587320336205</c:v>
                </c:pt>
                <c:pt idx="317">
                  <c:v>-190.50007927910718</c:v>
                </c:pt>
                <c:pt idx="318">
                  <c:v>-3.625019724178093</c:v>
                </c:pt>
                <c:pt idx="319">
                  <c:v>-407.59426941908168</c:v>
                </c:pt>
                <c:pt idx="320">
                  <c:v>-923.53278063670041</c:v>
                </c:pt>
                <c:pt idx="321">
                  <c:v>-219.20157695593258</c:v>
                </c:pt>
                <c:pt idx="322">
                  <c:v>-869.18050882074579</c:v>
                </c:pt>
                <c:pt idx="323">
                  <c:v>-264.76599653399359</c:v>
                </c:pt>
                <c:pt idx="324">
                  <c:v>-737.69144770183209</c:v>
                </c:pt>
                <c:pt idx="325">
                  <c:v>-1592.8562423034198</c:v>
                </c:pt>
                <c:pt idx="326">
                  <c:v>-271.62517945675563</c:v>
                </c:pt>
                <c:pt idx="327">
                  <c:v>-794.68691043554054</c:v>
                </c:pt>
                <c:pt idx="328">
                  <c:v>-913.3792385657332</c:v>
                </c:pt>
                <c:pt idx="329">
                  <c:v>-863.13107984239127</c:v>
                </c:pt>
                <c:pt idx="330">
                  <c:v>-698.90119394243106</c:v>
                </c:pt>
                <c:pt idx="331">
                  <c:v>-148.7323295086407</c:v>
                </c:pt>
                <c:pt idx="332">
                  <c:v>-602.92184747179044</c:v>
                </c:pt>
                <c:pt idx="333">
                  <c:v>-829.99965130622115</c:v>
                </c:pt>
                <c:pt idx="334">
                  <c:v>-166.02267764616582</c:v>
                </c:pt>
                <c:pt idx="335">
                  <c:v>-272.7363492457082</c:v>
                </c:pt>
                <c:pt idx="336">
                  <c:v>-1355.612246963741</c:v>
                </c:pt>
                <c:pt idx="337">
                  <c:v>-917.25224237138559</c:v>
                </c:pt>
                <c:pt idx="338">
                  <c:v>-913.92468508259412</c:v>
                </c:pt>
                <c:pt idx="339">
                  <c:v>-228.57449062525652</c:v>
                </c:pt>
                <c:pt idx="340">
                  <c:v>-1219.8960939995197</c:v>
                </c:pt>
                <c:pt idx="341">
                  <c:v>-1027.1756393245814</c:v>
                </c:pt>
                <c:pt idx="342">
                  <c:v>-966.09879461034927</c:v>
                </c:pt>
                <c:pt idx="343">
                  <c:v>-1043.3342035847279</c:v>
                </c:pt>
                <c:pt idx="344">
                  <c:v>-712.84424177830817</c:v>
                </c:pt>
                <c:pt idx="345">
                  <c:v>-1681.8038251062371</c:v>
                </c:pt>
                <c:pt idx="346">
                  <c:v>-1098.4645658632419</c:v>
                </c:pt>
                <c:pt idx="347">
                  <c:v>-643.34943287321198</c:v>
                </c:pt>
                <c:pt idx="348">
                  <c:v>-1191.6222978097485</c:v>
                </c:pt>
                <c:pt idx="349">
                  <c:v>-1228.9818397624551</c:v>
                </c:pt>
                <c:pt idx="350">
                  <c:v>-634.89455000276678</c:v>
                </c:pt>
                <c:pt idx="351">
                  <c:v>-345.31139085225863</c:v>
                </c:pt>
                <c:pt idx="352">
                  <c:v>-308.42980319165451</c:v>
                </c:pt>
                <c:pt idx="353">
                  <c:v>-83.66559353949377</c:v>
                </c:pt>
                <c:pt idx="354">
                  <c:v>-198.39955447271569</c:v>
                </c:pt>
                <c:pt idx="355">
                  <c:v>-14.214057704591758</c:v>
                </c:pt>
                <c:pt idx="356">
                  <c:v>-570.45888971751663</c:v>
                </c:pt>
                <c:pt idx="357">
                  <c:v>-448.15092005259544</c:v>
                </c:pt>
                <c:pt idx="358">
                  <c:v>-592.66336226389205</c:v>
                </c:pt>
                <c:pt idx="359">
                  <c:v>-268.68325362958365</c:v>
                </c:pt>
                <c:pt idx="360">
                  <c:v>-1064.9453059168234</c:v>
                </c:pt>
                <c:pt idx="361">
                  <c:v>-56.268886500682953</c:v>
                </c:pt>
                <c:pt idx="362">
                  <c:v>-1339.4149826166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E3-4ACB-B27F-A2840C407E54}"/>
            </c:ext>
          </c:extLst>
        </c:ser>
        <c:ser>
          <c:idx val="2"/>
          <c:order val="6"/>
          <c:tx>
            <c:strRef>
              <c:f>'Daily Charts'!$AL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L$3:$AL$368</c:f>
              <c:numCache>
                <c:formatCode>#,##0</c:formatCode>
                <c:ptCount val="366"/>
                <c:pt idx="0">
                  <c:v>678.38840816883589</c:v>
                </c:pt>
                <c:pt idx="1">
                  <c:v>372.32758712452119</c:v>
                </c:pt>
                <c:pt idx="2">
                  <c:v>784.53809726207487</c:v>
                </c:pt>
                <c:pt idx="3">
                  <c:v>682.90203049561967</c:v>
                </c:pt>
                <c:pt idx="4">
                  <c:v>881.11649398565521</c:v>
                </c:pt>
                <c:pt idx="5">
                  <c:v>453.63004052166377</c:v>
                </c:pt>
                <c:pt idx="6">
                  <c:v>468.61813483066965</c:v>
                </c:pt>
                <c:pt idx="7">
                  <c:v>658.47762035315748</c:v>
                </c:pt>
                <c:pt idx="8">
                  <c:v>863.25151093068496</c:v>
                </c:pt>
                <c:pt idx="9">
                  <c:v>610.60235489838374</c:v>
                </c:pt>
                <c:pt idx="10">
                  <c:v>573.05833751187038</c:v>
                </c:pt>
                <c:pt idx="11">
                  <c:v>1242.8660692878225</c:v>
                </c:pt>
                <c:pt idx="12">
                  <c:v>1026.1875912568328</c:v>
                </c:pt>
                <c:pt idx="13">
                  <c:v>1062.1348672028084</c:v>
                </c:pt>
                <c:pt idx="14">
                  <c:v>1433.0887424940952</c:v>
                </c:pt>
                <c:pt idx="15">
                  <c:v>1901.4284043007476</c:v>
                </c:pt>
                <c:pt idx="16">
                  <c:v>1447.0118973906533</c:v>
                </c:pt>
                <c:pt idx="17">
                  <c:v>1373.1155242953164</c:v>
                </c:pt>
                <c:pt idx="18">
                  <c:v>1430.2393789231605</c:v>
                </c:pt>
                <c:pt idx="19">
                  <c:v>644.3058811917823</c:v>
                </c:pt>
                <c:pt idx="20">
                  <c:v>1433.337721342122</c:v>
                </c:pt>
                <c:pt idx="21">
                  <c:v>1483.105476992808</c:v>
                </c:pt>
                <c:pt idx="22">
                  <c:v>1124.8365636213632</c:v>
                </c:pt>
                <c:pt idx="23">
                  <c:v>1127.1266317434879</c:v>
                </c:pt>
                <c:pt idx="24">
                  <c:v>896.93077366647697</c:v>
                </c:pt>
                <c:pt idx="25">
                  <c:v>843.83342688921664</c:v>
                </c:pt>
                <c:pt idx="26">
                  <c:v>2123.3890698531773</c:v>
                </c:pt>
                <c:pt idx="27">
                  <c:v>1866.9494973246019</c:v>
                </c:pt>
                <c:pt idx="28">
                  <c:v>1600.0556686071654</c:v>
                </c:pt>
                <c:pt idx="29">
                  <c:v>1077.3794552026866</c:v>
                </c:pt>
                <c:pt idx="30">
                  <c:v>1150.9859200984365</c:v>
                </c:pt>
                <c:pt idx="31">
                  <c:v>1085.4432773191927</c:v>
                </c:pt>
                <c:pt idx="32">
                  <c:v>757.95563933929361</c:v>
                </c:pt>
                <c:pt idx="33">
                  <c:v>1224.9312659637487</c:v>
                </c:pt>
                <c:pt idx="34">
                  <c:v>1090.1389098969094</c:v>
                </c:pt>
                <c:pt idx="35">
                  <c:v>1107.9457686208686</c:v>
                </c:pt>
                <c:pt idx="36">
                  <c:v>1068.3520151557764</c:v>
                </c:pt>
                <c:pt idx="37">
                  <c:v>989.83008980013119</c:v>
                </c:pt>
                <c:pt idx="38">
                  <c:v>993.47406443039688</c:v>
                </c:pt>
                <c:pt idx="39">
                  <c:v>1620.9475746559426</c:v>
                </c:pt>
                <c:pt idx="40">
                  <c:v>1078.1956788783348</c:v>
                </c:pt>
                <c:pt idx="41">
                  <c:v>983.11751537026657</c:v>
                </c:pt>
                <c:pt idx="42">
                  <c:v>614.74872470304547</c:v>
                </c:pt>
                <c:pt idx="43">
                  <c:v>1066.9095210771241</c:v>
                </c:pt>
                <c:pt idx="44">
                  <c:v>1389.6701256181454</c:v>
                </c:pt>
                <c:pt idx="45">
                  <c:v>1936.6480627330204</c:v>
                </c:pt>
                <c:pt idx="46">
                  <c:v>1919.5605016973943</c:v>
                </c:pt>
                <c:pt idx="47">
                  <c:v>1665.9379125094276</c:v>
                </c:pt>
                <c:pt idx="48">
                  <c:v>1260.364571811099</c:v>
                </c:pt>
                <c:pt idx="49">
                  <c:v>1323.1606202767255</c:v>
                </c:pt>
                <c:pt idx="50">
                  <c:v>1165.3411710880705</c:v>
                </c:pt>
                <c:pt idx="51">
                  <c:v>1356.1859028056738</c:v>
                </c:pt>
                <c:pt idx="52">
                  <c:v>1028.6497362378961</c:v>
                </c:pt>
                <c:pt idx="53">
                  <c:v>1143.5472856584536</c:v>
                </c:pt>
                <c:pt idx="54">
                  <c:v>1104.0344987333085</c:v>
                </c:pt>
                <c:pt idx="55">
                  <c:v>1111.0715508857868</c:v>
                </c:pt>
                <c:pt idx="56">
                  <c:v>1372.7105223822352</c:v>
                </c:pt>
                <c:pt idx="57">
                  <c:v>1602.8668156585663</c:v>
                </c:pt>
                <c:pt idx="58">
                  <c:v>1760.9430529007022</c:v>
                </c:pt>
                <c:pt idx="59">
                  <c:v>1210.9952726569718</c:v>
                </c:pt>
                <c:pt idx="60">
                  <c:v>982.16296697795383</c:v>
                </c:pt>
                <c:pt idx="61">
                  <c:v>1133.4674046434438</c:v>
                </c:pt>
                <c:pt idx="62">
                  <c:v>1132.7914709607535</c:v>
                </c:pt>
                <c:pt idx="63">
                  <c:v>1623.9796457707291</c:v>
                </c:pt>
                <c:pt idx="64">
                  <c:v>2480.6658264839998</c:v>
                </c:pt>
                <c:pt idx="65">
                  <c:v>2015.8368794100406</c:v>
                </c:pt>
                <c:pt idx="66">
                  <c:v>1906.590763975905</c:v>
                </c:pt>
                <c:pt idx="67">
                  <c:v>1466.7022295205709</c:v>
                </c:pt>
                <c:pt idx="68">
                  <c:v>1703.0386222041207</c:v>
                </c:pt>
                <c:pt idx="69">
                  <c:v>1710.2243359537945</c:v>
                </c:pt>
                <c:pt idx="70">
                  <c:v>1824.5368801326458</c:v>
                </c:pt>
                <c:pt idx="71">
                  <c:v>2111.4408250476467</c:v>
                </c:pt>
                <c:pt idx="72">
                  <c:v>1883.4760787719977</c:v>
                </c:pt>
                <c:pt idx="73">
                  <c:v>1549.436252364261</c:v>
                </c:pt>
                <c:pt idx="74">
                  <c:v>1914.6333267494356</c:v>
                </c:pt>
                <c:pt idx="75">
                  <c:v>1921.1010111089267</c:v>
                </c:pt>
                <c:pt idx="76">
                  <c:v>2106.4816530074513</c:v>
                </c:pt>
                <c:pt idx="77">
                  <c:v>929.36974547698026</c:v>
                </c:pt>
                <c:pt idx="78">
                  <c:v>1916.9434807740802</c:v>
                </c:pt>
                <c:pt idx="79">
                  <c:v>1562.5906974886027</c:v>
                </c:pt>
                <c:pt idx="80">
                  <c:v>1084.4419793478351</c:v>
                </c:pt>
                <c:pt idx="81">
                  <c:v>1533.732693113494</c:v>
                </c:pt>
                <c:pt idx="82">
                  <c:v>1887.1679463292032</c:v>
                </c:pt>
                <c:pt idx="83">
                  <c:v>1338.3775280164164</c:v>
                </c:pt>
                <c:pt idx="84">
                  <c:v>1224.2276561550329</c:v>
                </c:pt>
                <c:pt idx="85">
                  <c:v>1036.5693943345507</c:v>
                </c:pt>
                <c:pt idx="86">
                  <c:v>1064.2543105796221</c:v>
                </c:pt>
                <c:pt idx="87">
                  <c:v>895.20488856373174</c:v>
                </c:pt>
                <c:pt idx="88">
                  <c:v>913.22647378727231</c:v>
                </c:pt>
                <c:pt idx="89">
                  <c:v>1150.4388016613468</c:v>
                </c:pt>
                <c:pt idx="90">
                  <c:v>1458.5267825900801</c:v>
                </c:pt>
                <c:pt idx="91">
                  <c:v>1291.1749461381737</c:v>
                </c:pt>
                <c:pt idx="92">
                  <c:v>1299.7313564012225</c:v>
                </c:pt>
                <c:pt idx="93">
                  <c:v>879.81060648956918</c:v>
                </c:pt>
                <c:pt idx="94">
                  <c:v>2.7347743615819842</c:v>
                </c:pt>
                <c:pt idx="95">
                  <c:v>639.54767941763703</c:v>
                </c:pt>
                <c:pt idx="96">
                  <c:v>450.86439020754295</c:v>
                </c:pt>
                <c:pt idx="97">
                  <c:v>1460.8199971083093</c:v>
                </c:pt>
                <c:pt idx="98">
                  <c:v>1477.7363009965391</c:v>
                </c:pt>
                <c:pt idx="99">
                  <c:v>1263.1583054874984</c:v>
                </c:pt>
                <c:pt idx="100">
                  <c:v>1439.5375520746195</c:v>
                </c:pt>
                <c:pt idx="101">
                  <c:v>2520.9835709919384</c:v>
                </c:pt>
                <c:pt idx="102">
                  <c:v>2040.7400468083879</c:v>
                </c:pt>
                <c:pt idx="103">
                  <c:v>2789.2173489066431</c:v>
                </c:pt>
                <c:pt idx="104">
                  <c:v>2627.2924390558155</c:v>
                </c:pt>
                <c:pt idx="105">
                  <c:v>3101.0115580689139</c:v>
                </c:pt>
                <c:pt idx="106">
                  <c:v>3409.0854455050867</c:v>
                </c:pt>
                <c:pt idx="107">
                  <c:v>2177.68078414411</c:v>
                </c:pt>
                <c:pt idx="108">
                  <c:v>2028.5584187922232</c:v>
                </c:pt>
                <c:pt idx="109">
                  <c:v>2144.600332785777</c:v>
                </c:pt>
                <c:pt idx="110">
                  <c:v>1584.4431878881917</c:v>
                </c:pt>
                <c:pt idx="111">
                  <c:v>1016.2662734167751</c:v>
                </c:pt>
                <c:pt idx="112">
                  <c:v>1804.5108931887607</c:v>
                </c:pt>
                <c:pt idx="113">
                  <c:v>2004.868173061205</c:v>
                </c:pt>
                <c:pt idx="114">
                  <c:v>3760.7232251593032</c:v>
                </c:pt>
                <c:pt idx="115">
                  <c:v>4096.3625383531489</c:v>
                </c:pt>
                <c:pt idx="116">
                  <c:v>4230.5628256478713</c:v>
                </c:pt>
                <c:pt idx="117">
                  <c:v>1671.5516682437919</c:v>
                </c:pt>
                <c:pt idx="118">
                  <c:v>4706.2505704482237</c:v>
                </c:pt>
                <c:pt idx="119">
                  <c:v>888.11253523488745</c:v>
                </c:pt>
                <c:pt idx="120">
                  <c:v>1289.6048801576753</c:v>
                </c:pt>
                <c:pt idx="121">
                  <c:v>1337.945056061247</c:v>
                </c:pt>
                <c:pt idx="122">
                  <c:v>675.53584210850772</c:v>
                </c:pt>
                <c:pt idx="123">
                  <c:v>1552.3055986886222</c:v>
                </c:pt>
                <c:pt idx="124">
                  <c:v>1127.2596988126656</c:v>
                </c:pt>
                <c:pt idx="125">
                  <c:v>1023.967799474858</c:v>
                </c:pt>
                <c:pt idx="126">
                  <c:v>984.6427524565064</c:v>
                </c:pt>
                <c:pt idx="127">
                  <c:v>1235.6109827945147</c:v>
                </c:pt>
                <c:pt idx="128">
                  <c:v>1528.3195802892537</c:v>
                </c:pt>
                <c:pt idx="129">
                  <c:v>1857.2911735786474</c:v>
                </c:pt>
                <c:pt idx="130">
                  <c:v>1127.5598434646488</c:v>
                </c:pt>
                <c:pt idx="131">
                  <c:v>5347.9694513939303</c:v>
                </c:pt>
                <c:pt idx="132">
                  <c:v>3865.9305464066065</c:v>
                </c:pt>
                <c:pt idx="133">
                  <c:v>1788.3733330544171</c:v>
                </c:pt>
                <c:pt idx="134">
                  <c:v>1589.2913379229863</c:v>
                </c:pt>
                <c:pt idx="135">
                  <c:v>351.77098612247056</c:v>
                </c:pt>
                <c:pt idx="136">
                  <c:v>2063.992304831881</c:v>
                </c:pt>
                <c:pt idx="137">
                  <c:v>1403.6120219424238</c:v>
                </c:pt>
                <c:pt idx="138">
                  <c:v>3362.4408990219608</c:v>
                </c:pt>
                <c:pt idx="139">
                  <c:v>1538.4258586441704</c:v>
                </c:pt>
                <c:pt idx="140">
                  <c:v>924.01121357966849</c:v>
                </c:pt>
                <c:pt idx="141">
                  <c:v>830.3662376973034</c:v>
                </c:pt>
                <c:pt idx="142">
                  <c:v>1185.3788540379562</c:v>
                </c:pt>
                <c:pt idx="143">
                  <c:v>1682.5390427847817</c:v>
                </c:pt>
                <c:pt idx="144">
                  <c:v>2241.5151249103578</c:v>
                </c:pt>
                <c:pt idx="145">
                  <c:v>1985.4057054251039</c:v>
                </c:pt>
                <c:pt idx="146">
                  <c:v>1603.3054202869207</c:v>
                </c:pt>
                <c:pt idx="147">
                  <c:v>1033.8800612836494</c:v>
                </c:pt>
                <c:pt idx="148">
                  <c:v>566.71072153654245</c:v>
                </c:pt>
                <c:pt idx="149">
                  <c:v>1191.4227322123324</c:v>
                </c:pt>
                <c:pt idx="150">
                  <c:v>1387.3841371768403</c:v>
                </c:pt>
                <c:pt idx="151">
                  <c:v>1619.7738242211774</c:v>
                </c:pt>
                <c:pt idx="152">
                  <c:v>1471.2817620623121</c:v>
                </c:pt>
                <c:pt idx="153">
                  <c:v>2000.6591417458624</c:v>
                </c:pt>
                <c:pt idx="154">
                  <c:v>1544.4065048583261</c:v>
                </c:pt>
                <c:pt idx="155">
                  <c:v>2891.9063168563166</c:v>
                </c:pt>
                <c:pt idx="156">
                  <c:v>4609.6945767644083</c:v>
                </c:pt>
                <c:pt idx="157">
                  <c:v>3468.3415945292536</c:v>
                </c:pt>
                <c:pt idx="158">
                  <c:v>3399.7684493445363</c:v>
                </c:pt>
                <c:pt idx="159">
                  <c:v>5380.0816554637522</c:v>
                </c:pt>
                <c:pt idx="160">
                  <c:v>1673.8198147996086</c:v>
                </c:pt>
                <c:pt idx="161">
                  <c:v>3071.743201329426</c:v>
                </c:pt>
                <c:pt idx="162">
                  <c:v>2883.2868007583847</c:v>
                </c:pt>
                <c:pt idx="163">
                  <c:v>77.984630612917314</c:v>
                </c:pt>
                <c:pt idx="164">
                  <c:v>53.472464900923242</c:v>
                </c:pt>
                <c:pt idx="165">
                  <c:v>1059.4327465405995</c:v>
                </c:pt>
                <c:pt idx="166">
                  <c:v>2021.1772583573495</c:v>
                </c:pt>
                <c:pt idx="167">
                  <c:v>1604.7974132901177</c:v>
                </c:pt>
                <c:pt idx="168">
                  <c:v>7063.7026307881079</c:v>
                </c:pt>
                <c:pt idx="169">
                  <c:v>3930.5765437212031</c:v>
                </c:pt>
                <c:pt idx="170">
                  <c:v>0</c:v>
                </c:pt>
                <c:pt idx="171">
                  <c:v>0</c:v>
                </c:pt>
                <c:pt idx="172">
                  <c:v>3245.2012003903214</c:v>
                </c:pt>
                <c:pt idx="173">
                  <c:v>3847.9533379367681</c:v>
                </c:pt>
                <c:pt idx="174">
                  <c:v>2162.1033637520813</c:v>
                </c:pt>
                <c:pt idx="175">
                  <c:v>2695.6391393443719</c:v>
                </c:pt>
                <c:pt idx="176">
                  <c:v>780.36011428326822</c:v>
                </c:pt>
                <c:pt idx="177">
                  <c:v>2145.7230380659898</c:v>
                </c:pt>
                <c:pt idx="178">
                  <c:v>2227.287307818724</c:v>
                </c:pt>
                <c:pt idx="179">
                  <c:v>1428.4252022704625</c:v>
                </c:pt>
                <c:pt idx="180">
                  <c:v>2983.0770100970294</c:v>
                </c:pt>
                <c:pt idx="181">
                  <c:v>2200.868755038508</c:v>
                </c:pt>
                <c:pt idx="182">
                  <c:v>3334.516540946152</c:v>
                </c:pt>
                <c:pt idx="183">
                  <c:v>1078.7695136370969</c:v>
                </c:pt>
                <c:pt idx="184">
                  <c:v>1696.2780670041534</c:v>
                </c:pt>
                <c:pt idx="185">
                  <c:v>1993.6399500097123</c:v>
                </c:pt>
                <c:pt idx="186">
                  <c:v>656.3721181269035</c:v>
                </c:pt>
                <c:pt idx="187">
                  <c:v>1649.010743962687</c:v>
                </c:pt>
                <c:pt idx="188">
                  <c:v>2004.0105161617298</c:v>
                </c:pt>
                <c:pt idx="189">
                  <c:v>2464.2057177813954</c:v>
                </c:pt>
                <c:pt idx="190">
                  <c:v>1363.8514779028524</c:v>
                </c:pt>
                <c:pt idx="191">
                  <c:v>945.36545451495363</c:v>
                </c:pt>
                <c:pt idx="192">
                  <c:v>1973.2951029274052</c:v>
                </c:pt>
                <c:pt idx="193">
                  <c:v>1925.1851455981268</c:v>
                </c:pt>
                <c:pt idx="194">
                  <c:v>830.33510945169814</c:v>
                </c:pt>
                <c:pt idx="195">
                  <c:v>1756.8358942561554</c:v>
                </c:pt>
                <c:pt idx="196">
                  <c:v>2308.4327017870646</c:v>
                </c:pt>
                <c:pt idx="197">
                  <c:v>3532.726168178473</c:v>
                </c:pt>
                <c:pt idx="198">
                  <c:v>2040.8829315047124</c:v>
                </c:pt>
                <c:pt idx="199">
                  <c:v>154.88200576900562</c:v>
                </c:pt>
                <c:pt idx="200">
                  <c:v>391.04466635879862</c:v>
                </c:pt>
                <c:pt idx="201">
                  <c:v>810.46571405021234</c:v>
                </c:pt>
                <c:pt idx="202">
                  <c:v>533.22516324896719</c:v>
                </c:pt>
                <c:pt idx="203">
                  <c:v>735.76841299880778</c:v>
                </c:pt>
                <c:pt idx="204">
                  <c:v>1854.0003954552924</c:v>
                </c:pt>
                <c:pt idx="205">
                  <c:v>2706.2719346863346</c:v>
                </c:pt>
                <c:pt idx="206">
                  <c:v>3848.6485185830015</c:v>
                </c:pt>
                <c:pt idx="207">
                  <c:v>2688.7388713226101</c:v>
                </c:pt>
                <c:pt idx="208">
                  <c:v>1989.020398754167</c:v>
                </c:pt>
                <c:pt idx="209">
                  <c:v>2137.3613267888413</c:v>
                </c:pt>
                <c:pt idx="210">
                  <c:v>2323.1008704649721</c:v>
                </c:pt>
                <c:pt idx="211">
                  <c:v>1659.5587570474086</c:v>
                </c:pt>
                <c:pt idx="212">
                  <c:v>1235.7303576866211</c:v>
                </c:pt>
                <c:pt idx="213">
                  <c:v>2293.8033923343614</c:v>
                </c:pt>
                <c:pt idx="214">
                  <c:v>596.80935790809724</c:v>
                </c:pt>
                <c:pt idx="215">
                  <c:v>941.08115332205421</c:v>
                </c:pt>
                <c:pt idx="216">
                  <c:v>1505.6580470201036</c:v>
                </c:pt>
                <c:pt idx="217">
                  <c:v>716.76284861864485</c:v>
                </c:pt>
                <c:pt idx="218">
                  <c:v>3690.5795636881162</c:v>
                </c:pt>
                <c:pt idx="219">
                  <c:v>988.20523371104719</c:v>
                </c:pt>
                <c:pt idx="220">
                  <c:v>2494.4050605412913</c:v>
                </c:pt>
                <c:pt idx="221">
                  <c:v>1025.9390085658385</c:v>
                </c:pt>
                <c:pt idx="222">
                  <c:v>4111.831138489084</c:v>
                </c:pt>
                <c:pt idx="223">
                  <c:v>7537.0195645225394</c:v>
                </c:pt>
                <c:pt idx="224">
                  <c:v>6187.1917516427493</c:v>
                </c:pt>
                <c:pt idx="225">
                  <c:v>509.0450546238946</c:v>
                </c:pt>
                <c:pt idx="226">
                  <c:v>3412.2795218256624</c:v>
                </c:pt>
                <c:pt idx="227">
                  <c:v>0</c:v>
                </c:pt>
                <c:pt idx="228">
                  <c:v>1146.4213427257405</c:v>
                </c:pt>
                <c:pt idx="229">
                  <c:v>1412.9838098992905</c:v>
                </c:pt>
                <c:pt idx="230">
                  <c:v>2432.7906077645935</c:v>
                </c:pt>
                <c:pt idx="231">
                  <c:v>130.06687184209696</c:v>
                </c:pt>
                <c:pt idx="232">
                  <c:v>245.4377806421351</c:v>
                </c:pt>
                <c:pt idx="233">
                  <c:v>973.37577533204558</c:v>
                </c:pt>
                <c:pt idx="234">
                  <c:v>949.62621481861663</c:v>
                </c:pt>
                <c:pt idx="235">
                  <c:v>381.86094516903592</c:v>
                </c:pt>
                <c:pt idx="236">
                  <c:v>981.26198613314921</c:v>
                </c:pt>
                <c:pt idx="237">
                  <c:v>2010.909733006416</c:v>
                </c:pt>
                <c:pt idx="238">
                  <c:v>1755.2692893724375</c:v>
                </c:pt>
                <c:pt idx="239">
                  <c:v>2699.1597349325984</c:v>
                </c:pt>
                <c:pt idx="240">
                  <c:v>1170.1998543225577</c:v>
                </c:pt>
                <c:pt idx="241">
                  <c:v>347.51843584842402</c:v>
                </c:pt>
                <c:pt idx="242">
                  <c:v>256.00495490192242</c:v>
                </c:pt>
                <c:pt idx="243">
                  <c:v>841.97747699270576</c:v>
                </c:pt>
                <c:pt idx="244">
                  <c:v>965.54464304654948</c:v>
                </c:pt>
                <c:pt idx="245">
                  <c:v>696.93776145889842</c:v>
                </c:pt>
                <c:pt idx="246">
                  <c:v>961.15198037680921</c:v>
                </c:pt>
                <c:pt idx="247">
                  <c:v>694.14142589826224</c:v>
                </c:pt>
                <c:pt idx="248">
                  <c:v>1314.9985931492683</c:v>
                </c:pt>
                <c:pt idx="249">
                  <c:v>305.14837874496089</c:v>
                </c:pt>
                <c:pt idx="250">
                  <c:v>560.92337240834206</c:v>
                </c:pt>
                <c:pt idx="251">
                  <c:v>1241.4654837642079</c:v>
                </c:pt>
                <c:pt idx="252">
                  <c:v>288.3364733458784</c:v>
                </c:pt>
                <c:pt idx="253">
                  <c:v>300.57587259607641</c:v>
                </c:pt>
                <c:pt idx="254">
                  <c:v>252.07543026836692</c:v>
                </c:pt>
                <c:pt idx="255">
                  <c:v>248.76230116223786</c:v>
                </c:pt>
                <c:pt idx="256">
                  <c:v>264.51766192326409</c:v>
                </c:pt>
                <c:pt idx="257">
                  <c:v>612.81740656237071</c:v>
                </c:pt>
                <c:pt idx="258">
                  <c:v>594.28632474120548</c:v>
                </c:pt>
                <c:pt idx="259">
                  <c:v>486.6088877867831</c:v>
                </c:pt>
                <c:pt idx="260">
                  <c:v>328.99909164605714</c:v>
                </c:pt>
                <c:pt idx="261">
                  <c:v>1377.5695098228937</c:v>
                </c:pt>
                <c:pt idx="262">
                  <c:v>236.99420311562113</c:v>
                </c:pt>
                <c:pt idx="263">
                  <c:v>1465.8189762926595</c:v>
                </c:pt>
                <c:pt idx="264">
                  <c:v>2416.8129534799832</c:v>
                </c:pt>
                <c:pt idx="265">
                  <c:v>2602.8119914036924</c:v>
                </c:pt>
                <c:pt idx="266">
                  <c:v>1323.5979425270289</c:v>
                </c:pt>
                <c:pt idx="267">
                  <c:v>1243.3327477862911</c:v>
                </c:pt>
                <c:pt idx="268">
                  <c:v>577.43179231447778</c:v>
                </c:pt>
                <c:pt idx="269">
                  <c:v>574.66479348735993</c:v>
                </c:pt>
                <c:pt idx="270">
                  <c:v>1167.7989437759363</c:v>
                </c:pt>
                <c:pt idx="271">
                  <c:v>1015.3108097223133</c:v>
                </c:pt>
                <c:pt idx="272">
                  <c:v>1028.7837217670794</c:v>
                </c:pt>
                <c:pt idx="273">
                  <c:v>1619.4561532442472</c:v>
                </c:pt>
                <c:pt idx="274">
                  <c:v>304.94260185083465</c:v>
                </c:pt>
                <c:pt idx="275">
                  <c:v>252.26222405434297</c:v>
                </c:pt>
                <c:pt idx="276">
                  <c:v>915.67153921658337</c:v>
                </c:pt>
                <c:pt idx="277">
                  <c:v>439.17657115314614</c:v>
                </c:pt>
                <c:pt idx="278">
                  <c:v>67.983123673256713</c:v>
                </c:pt>
                <c:pt idx="279">
                  <c:v>625.2055206710636</c:v>
                </c:pt>
                <c:pt idx="280">
                  <c:v>1465.9331745645231</c:v>
                </c:pt>
                <c:pt idx="281">
                  <c:v>2152.8503680040485</c:v>
                </c:pt>
                <c:pt idx="282">
                  <c:v>459.55313790713632</c:v>
                </c:pt>
                <c:pt idx="283">
                  <c:v>463.25160739575887</c:v>
                </c:pt>
                <c:pt idx="284">
                  <c:v>833.60639528903027</c:v>
                </c:pt>
                <c:pt idx="285">
                  <c:v>1432.2048227788878</c:v>
                </c:pt>
                <c:pt idx="286">
                  <c:v>693.81541091204565</c:v>
                </c:pt>
                <c:pt idx="287">
                  <c:v>690.79127927039224</c:v>
                </c:pt>
                <c:pt idx="288">
                  <c:v>761.53625797496443</c:v>
                </c:pt>
                <c:pt idx="289">
                  <c:v>909.75676830772613</c:v>
                </c:pt>
                <c:pt idx="290">
                  <c:v>699.92985263140042</c:v>
                </c:pt>
                <c:pt idx="291">
                  <c:v>1084.453962936168</c:v>
                </c:pt>
                <c:pt idx="292">
                  <c:v>1401.3281325935816</c:v>
                </c:pt>
                <c:pt idx="293">
                  <c:v>972.66125151410483</c:v>
                </c:pt>
                <c:pt idx="294">
                  <c:v>2454.6192377779585</c:v>
                </c:pt>
                <c:pt idx="295">
                  <c:v>1430.8317083335237</c:v>
                </c:pt>
                <c:pt idx="296">
                  <c:v>1549.1151223009315</c:v>
                </c:pt>
                <c:pt idx="297">
                  <c:v>1986.8091721283934</c:v>
                </c:pt>
                <c:pt idx="298">
                  <c:v>1722.7094557791834</c:v>
                </c:pt>
                <c:pt idx="299">
                  <c:v>1946.6130264772771</c:v>
                </c:pt>
                <c:pt idx="300">
                  <c:v>2140.1993171215963</c:v>
                </c:pt>
                <c:pt idx="301">
                  <c:v>3157.5670922326872</c:v>
                </c:pt>
                <c:pt idx="302">
                  <c:v>3967.2030220935858</c:v>
                </c:pt>
                <c:pt idx="303">
                  <c:v>2138.4316077598387</c:v>
                </c:pt>
                <c:pt idx="304">
                  <c:v>1291.0559686805307</c:v>
                </c:pt>
                <c:pt idx="305">
                  <c:v>1053.4584459539253</c:v>
                </c:pt>
                <c:pt idx="306">
                  <c:v>1079.3465039968276</c:v>
                </c:pt>
                <c:pt idx="307">
                  <c:v>1971.2647917766153</c:v>
                </c:pt>
                <c:pt idx="308">
                  <c:v>1850.4107927955831</c:v>
                </c:pt>
                <c:pt idx="309">
                  <c:v>1474.6409535172024</c:v>
                </c:pt>
                <c:pt idx="310">
                  <c:v>1198.6152524566194</c:v>
                </c:pt>
                <c:pt idx="311">
                  <c:v>308.91721921058394</c:v>
                </c:pt>
                <c:pt idx="312">
                  <c:v>2406.6703436898347</c:v>
                </c:pt>
                <c:pt idx="313">
                  <c:v>2205.6487111002639</c:v>
                </c:pt>
                <c:pt idx="314">
                  <c:v>825.14487521791091</c:v>
                </c:pt>
                <c:pt idx="315">
                  <c:v>2656.9724275326189</c:v>
                </c:pt>
                <c:pt idx="316">
                  <c:v>2903.0948777454887</c:v>
                </c:pt>
                <c:pt idx="317">
                  <c:v>1619.1228775309771</c:v>
                </c:pt>
                <c:pt idx="318">
                  <c:v>3613.0392138747939</c:v>
                </c:pt>
                <c:pt idx="319">
                  <c:v>729.21571387198594</c:v>
                </c:pt>
                <c:pt idx="320">
                  <c:v>3222.0257561977078</c:v>
                </c:pt>
                <c:pt idx="321">
                  <c:v>1401.0618062106985</c:v>
                </c:pt>
                <c:pt idx="322">
                  <c:v>507.90094919615541</c:v>
                </c:pt>
                <c:pt idx="323">
                  <c:v>1776.8899452138278</c:v>
                </c:pt>
                <c:pt idx="324">
                  <c:v>613.27563063794514</c:v>
                </c:pt>
                <c:pt idx="325">
                  <c:v>714.04799914092882</c:v>
                </c:pt>
                <c:pt idx="326">
                  <c:v>511.1971663199318</c:v>
                </c:pt>
                <c:pt idx="327">
                  <c:v>471.99239064914104</c:v>
                </c:pt>
                <c:pt idx="328">
                  <c:v>219.3468583552862</c:v>
                </c:pt>
                <c:pt idx="329">
                  <c:v>827.45546231721164</c:v>
                </c:pt>
                <c:pt idx="330">
                  <c:v>936.80502374710761</c:v>
                </c:pt>
                <c:pt idx="331">
                  <c:v>1027.3466934617427</c:v>
                </c:pt>
                <c:pt idx="332">
                  <c:v>906.30918510001186</c:v>
                </c:pt>
                <c:pt idx="333">
                  <c:v>824.65578674934477</c:v>
                </c:pt>
                <c:pt idx="334">
                  <c:v>703.72433650495032</c:v>
                </c:pt>
                <c:pt idx="335">
                  <c:v>943.2792975895951</c:v>
                </c:pt>
                <c:pt idx="336">
                  <c:v>760.74536464974199</c:v>
                </c:pt>
                <c:pt idx="337">
                  <c:v>871.17439662904803</c:v>
                </c:pt>
                <c:pt idx="338">
                  <c:v>1469.4968610971896</c:v>
                </c:pt>
                <c:pt idx="339">
                  <c:v>920.05835839298743</c:v>
                </c:pt>
                <c:pt idx="340">
                  <c:v>924.09899749167744</c:v>
                </c:pt>
                <c:pt idx="341">
                  <c:v>1202.3036891634674</c:v>
                </c:pt>
                <c:pt idx="342">
                  <c:v>1289.692775559749</c:v>
                </c:pt>
                <c:pt idx="343">
                  <c:v>1336.8557688931519</c:v>
                </c:pt>
                <c:pt idx="344">
                  <c:v>2060.2748325268967</c:v>
                </c:pt>
                <c:pt idx="345">
                  <c:v>3482.2662523514464</c:v>
                </c:pt>
                <c:pt idx="346">
                  <c:v>3585.7378596752387</c:v>
                </c:pt>
                <c:pt idx="347">
                  <c:v>449.4199044422179</c:v>
                </c:pt>
                <c:pt idx="348">
                  <c:v>583.15523911587934</c:v>
                </c:pt>
                <c:pt idx="349">
                  <c:v>880.55246192086634</c:v>
                </c:pt>
                <c:pt idx="350">
                  <c:v>1689.5500819878889</c:v>
                </c:pt>
                <c:pt idx="351">
                  <c:v>1361.8150673101165</c:v>
                </c:pt>
                <c:pt idx="352">
                  <c:v>2160.0290798187589</c:v>
                </c:pt>
                <c:pt idx="353">
                  <c:v>3458.2523196453935</c:v>
                </c:pt>
                <c:pt idx="354">
                  <c:v>3697.5400770826809</c:v>
                </c:pt>
                <c:pt idx="355">
                  <c:v>6056.6480434734085</c:v>
                </c:pt>
                <c:pt idx="356">
                  <c:v>3434.8325429369852</c:v>
                </c:pt>
                <c:pt idx="357">
                  <c:v>1131.4604845843955</c:v>
                </c:pt>
                <c:pt idx="358">
                  <c:v>900.656810657694</c:v>
                </c:pt>
                <c:pt idx="359">
                  <c:v>1319.6629605677574</c:v>
                </c:pt>
                <c:pt idx="360">
                  <c:v>1109.0305419782753</c:v>
                </c:pt>
                <c:pt idx="361">
                  <c:v>1694.200439360337</c:v>
                </c:pt>
                <c:pt idx="362">
                  <c:v>948.2545973775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5E3-4ACB-B27F-A2840C407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8176"/>
        <c:axId val="-1046007632"/>
      </c:barChart>
      <c:lineChart>
        <c:grouping val="standard"/>
        <c:varyColors val="0"/>
        <c:ser>
          <c:idx val="9"/>
          <c:order val="0"/>
          <c:tx>
            <c:strRef>
              <c:f>'Daily Charts'!$AN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AN$3:$AN$368</c:f>
              <c:numCache>
                <c:formatCode>#,##0</c:formatCode>
                <c:ptCount val="366"/>
                <c:pt idx="0">
                  <c:v>465078.01939620613</c:v>
                </c:pt>
                <c:pt idx="1">
                  <c:v>378739.3494171144</c:v>
                </c:pt>
                <c:pt idx="2">
                  <c:v>469445.83527751698</c:v>
                </c:pt>
                <c:pt idx="3">
                  <c:v>509505.81077455787</c:v>
                </c:pt>
                <c:pt idx="4">
                  <c:v>445953.06040023029</c:v>
                </c:pt>
                <c:pt idx="5">
                  <c:v>382772.29952211882</c:v>
                </c:pt>
                <c:pt idx="6">
                  <c:v>360745.68311718391</c:v>
                </c:pt>
                <c:pt idx="7">
                  <c:v>441750.64633739059</c:v>
                </c:pt>
                <c:pt idx="8">
                  <c:v>469968.10040573787</c:v>
                </c:pt>
                <c:pt idx="9">
                  <c:v>470603.15148156235</c:v>
                </c:pt>
                <c:pt idx="10">
                  <c:v>501661.55245834717</c:v>
                </c:pt>
                <c:pt idx="11">
                  <c:v>527052.72845861071</c:v>
                </c:pt>
                <c:pt idx="12">
                  <c:v>486991.76504572999</c:v>
                </c:pt>
                <c:pt idx="13">
                  <c:v>489302.61648298358</c:v>
                </c:pt>
                <c:pt idx="14">
                  <c:v>566945.73839932214</c:v>
                </c:pt>
                <c:pt idx="15">
                  <c:v>602649.9733855509</c:v>
                </c:pt>
                <c:pt idx="16">
                  <c:v>593141.0507707739</c:v>
                </c:pt>
                <c:pt idx="17">
                  <c:v>539237.15404282813</c:v>
                </c:pt>
                <c:pt idx="18">
                  <c:v>489278.88940750348</c:v>
                </c:pt>
                <c:pt idx="19">
                  <c:v>502231.54257681657</c:v>
                </c:pt>
                <c:pt idx="20">
                  <c:v>527501.91838931199</c:v>
                </c:pt>
                <c:pt idx="21">
                  <c:v>560034.38086994551</c:v>
                </c:pt>
                <c:pt idx="22">
                  <c:v>553458.18152155285</c:v>
                </c:pt>
                <c:pt idx="23">
                  <c:v>518039.35859649681</c:v>
                </c:pt>
                <c:pt idx="24">
                  <c:v>435679.91190576286</c:v>
                </c:pt>
                <c:pt idx="25">
                  <c:v>422207.54589442012</c:v>
                </c:pt>
                <c:pt idx="26">
                  <c:v>508954.35732724931</c:v>
                </c:pt>
                <c:pt idx="27">
                  <c:v>513013.308898861</c:v>
                </c:pt>
                <c:pt idx="28">
                  <c:v>529946.26049743872</c:v>
                </c:pt>
                <c:pt idx="29">
                  <c:v>489072.31293862575</c:v>
                </c:pt>
                <c:pt idx="30">
                  <c:v>473751.50779591902</c:v>
                </c:pt>
                <c:pt idx="31">
                  <c:v>522368.25846624625</c:v>
                </c:pt>
                <c:pt idx="32">
                  <c:v>510008.83504889201</c:v>
                </c:pt>
                <c:pt idx="33">
                  <c:v>430540.67636753386</c:v>
                </c:pt>
                <c:pt idx="34">
                  <c:v>426015.22702329728</c:v>
                </c:pt>
                <c:pt idx="35">
                  <c:v>459942.28573029285</c:v>
                </c:pt>
                <c:pt idx="36">
                  <c:v>452792.75680650148</c:v>
                </c:pt>
                <c:pt idx="37">
                  <c:v>495280.98787860922</c:v>
                </c:pt>
                <c:pt idx="38">
                  <c:v>530508.28416450461</c:v>
                </c:pt>
                <c:pt idx="39">
                  <c:v>619621.46183683071</c:v>
                </c:pt>
                <c:pt idx="40">
                  <c:v>497938.10926807998</c:v>
                </c:pt>
                <c:pt idx="41">
                  <c:v>423335.16500305774</c:v>
                </c:pt>
                <c:pt idx="42">
                  <c:v>492339.55046853767</c:v>
                </c:pt>
                <c:pt idx="43">
                  <c:v>521666.72184732603</c:v>
                </c:pt>
                <c:pt idx="44">
                  <c:v>546082.9553387526</c:v>
                </c:pt>
                <c:pt idx="45">
                  <c:v>594128.95935072715</c:v>
                </c:pt>
                <c:pt idx="46">
                  <c:v>615813.10866822407</c:v>
                </c:pt>
                <c:pt idx="47">
                  <c:v>590285.97514594998</c:v>
                </c:pt>
                <c:pt idx="48">
                  <c:v>513714.32230399799</c:v>
                </c:pt>
                <c:pt idx="49">
                  <c:v>525187.54535304976</c:v>
                </c:pt>
                <c:pt idx="50">
                  <c:v>484704.40235992149</c:v>
                </c:pt>
                <c:pt idx="51">
                  <c:v>472363.42824119289</c:v>
                </c:pt>
                <c:pt idx="52">
                  <c:v>519187.89287729072</c:v>
                </c:pt>
                <c:pt idx="53">
                  <c:v>490290.3999941611</c:v>
                </c:pt>
                <c:pt idx="54">
                  <c:v>465925.23602916725</c:v>
                </c:pt>
                <c:pt idx="55">
                  <c:v>500197.41187703097</c:v>
                </c:pt>
                <c:pt idx="56">
                  <c:v>601222.43192723859</c:v>
                </c:pt>
                <c:pt idx="57">
                  <c:v>604312.94621895382</c:v>
                </c:pt>
                <c:pt idx="58">
                  <c:v>622331.6265468155</c:v>
                </c:pt>
                <c:pt idx="59">
                  <c:v>557515.69674359972</c:v>
                </c:pt>
                <c:pt idx="60">
                  <c:v>512842.48954933148</c:v>
                </c:pt>
                <c:pt idx="61">
                  <c:v>527362.48957379314</c:v>
                </c:pt>
                <c:pt idx="62">
                  <c:v>527234.03788185539</c:v>
                </c:pt>
                <c:pt idx="63">
                  <c:v>608471.62171006226</c:v>
                </c:pt>
                <c:pt idx="64">
                  <c:v>673985.74148984172</c:v>
                </c:pt>
                <c:pt idx="65">
                  <c:v>625684.35937212175</c:v>
                </c:pt>
                <c:pt idx="66">
                  <c:v>634878.87742803188</c:v>
                </c:pt>
                <c:pt idx="67">
                  <c:v>607096.96567337518</c:v>
                </c:pt>
                <c:pt idx="68">
                  <c:v>577301.67475185485</c:v>
                </c:pt>
                <c:pt idx="69">
                  <c:v>593193.53173434385</c:v>
                </c:pt>
                <c:pt idx="70">
                  <c:v>546965.35439610342</c:v>
                </c:pt>
                <c:pt idx="71">
                  <c:v>575220.5855794315</c:v>
                </c:pt>
                <c:pt idx="72">
                  <c:v>582763.15963346942</c:v>
                </c:pt>
                <c:pt idx="73">
                  <c:v>506211.43131247879</c:v>
                </c:pt>
                <c:pt idx="74">
                  <c:v>590559.27905233786</c:v>
                </c:pt>
                <c:pt idx="75">
                  <c:v>566949.29469955247</c:v>
                </c:pt>
                <c:pt idx="76">
                  <c:v>562144.77328377799</c:v>
                </c:pt>
                <c:pt idx="77">
                  <c:v>572060.73493185034</c:v>
                </c:pt>
                <c:pt idx="78">
                  <c:v>570436.04341598018</c:v>
                </c:pt>
                <c:pt idx="79">
                  <c:v>590940.21495599055</c:v>
                </c:pt>
                <c:pt idx="80">
                  <c:v>502609.15160788142</c:v>
                </c:pt>
                <c:pt idx="81">
                  <c:v>535279.02751493047</c:v>
                </c:pt>
                <c:pt idx="82">
                  <c:v>576537.65887845331</c:v>
                </c:pt>
                <c:pt idx="83">
                  <c:v>523558.11137841572</c:v>
                </c:pt>
                <c:pt idx="84">
                  <c:v>428118.37974381092</c:v>
                </c:pt>
                <c:pt idx="85">
                  <c:v>390153.61956780747</c:v>
                </c:pt>
                <c:pt idx="86">
                  <c:v>421452.23942416703</c:v>
                </c:pt>
                <c:pt idx="87">
                  <c:v>465669.77004173881</c:v>
                </c:pt>
                <c:pt idx="88">
                  <c:v>452943.36566617381</c:v>
                </c:pt>
                <c:pt idx="89">
                  <c:v>433991.20889843523</c:v>
                </c:pt>
                <c:pt idx="90">
                  <c:v>476969.6457552652</c:v>
                </c:pt>
                <c:pt idx="91">
                  <c:v>539198.19340389583</c:v>
                </c:pt>
                <c:pt idx="92">
                  <c:v>530131.43554933649</c:v>
                </c:pt>
                <c:pt idx="93">
                  <c:v>536456.31077503809</c:v>
                </c:pt>
                <c:pt idx="94">
                  <c:v>569887.40457098954</c:v>
                </c:pt>
                <c:pt idx="95">
                  <c:v>557070.19523578975</c:v>
                </c:pt>
                <c:pt idx="96">
                  <c:v>498862.24848189612</c:v>
                </c:pt>
                <c:pt idx="97">
                  <c:v>479842.69607869821</c:v>
                </c:pt>
                <c:pt idx="98">
                  <c:v>537274.77179790928</c:v>
                </c:pt>
                <c:pt idx="99">
                  <c:v>531739.84409861476</c:v>
                </c:pt>
                <c:pt idx="100">
                  <c:v>573947.50378930138</c:v>
                </c:pt>
                <c:pt idx="101">
                  <c:v>582612.56067099841</c:v>
                </c:pt>
                <c:pt idx="102">
                  <c:v>533659.77357003407</c:v>
                </c:pt>
                <c:pt idx="103">
                  <c:v>443726.50059322943</c:v>
                </c:pt>
                <c:pt idx="104">
                  <c:v>456996.58537757036</c:v>
                </c:pt>
                <c:pt idx="105">
                  <c:v>525132.66786584049</c:v>
                </c:pt>
                <c:pt idx="106">
                  <c:v>555464.03158401756</c:v>
                </c:pt>
                <c:pt idx="107">
                  <c:v>500505.52146188385</c:v>
                </c:pt>
                <c:pt idx="108">
                  <c:v>503794.63164029934</c:v>
                </c:pt>
                <c:pt idx="109">
                  <c:v>504849.29885734554</c:v>
                </c:pt>
                <c:pt idx="110">
                  <c:v>408495.64913033345</c:v>
                </c:pt>
                <c:pt idx="111">
                  <c:v>401231.53955365188</c:v>
                </c:pt>
                <c:pt idx="112">
                  <c:v>513343.55584935687</c:v>
                </c:pt>
                <c:pt idx="113">
                  <c:v>573994.47845263779</c:v>
                </c:pt>
                <c:pt idx="114">
                  <c:v>599482.18516124936</c:v>
                </c:pt>
                <c:pt idx="115">
                  <c:v>530070.59264454141</c:v>
                </c:pt>
                <c:pt idx="116">
                  <c:v>500144.02035569184</c:v>
                </c:pt>
                <c:pt idx="117">
                  <c:v>410397.32589870272</c:v>
                </c:pt>
                <c:pt idx="118">
                  <c:v>377835.7003802922</c:v>
                </c:pt>
                <c:pt idx="119">
                  <c:v>478652.0003401424</c:v>
                </c:pt>
                <c:pt idx="120">
                  <c:v>438916.472922015</c:v>
                </c:pt>
                <c:pt idx="121">
                  <c:v>437401.81394761347</c:v>
                </c:pt>
                <c:pt idx="122">
                  <c:v>377697.70151695138</c:v>
                </c:pt>
                <c:pt idx="123">
                  <c:v>423440.34920208866</c:v>
                </c:pt>
                <c:pt idx="124">
                  <c:v>424442.35097569303</c:v>
                </c:pt>
                <c:pt idx="125">
                  <c:v>355101.91346071596</c:v>
                </c:pt>
                <c:pt idx="126">
                  <c:v>345464.9529207439</c:v>
                </c:pt>
                <c:pt idx="127">
                  <c:v>434269.43714742671</c:v>
                </c:pt>
                <c:pt idx="128">
                  <c:v>392000.88311836723</c:v>
                </c:pt>
                <c:pt idx="129">
                  <c:v>411489.31278605666</c:v>
                </c:pt>
                <c:pt idx="130">
                  <c:v>419776.8171736566</c:v>
                </c:pt>
                <c:pt idx="131">
                  <c:v>476398.78694178601</c:v>
                </c:pt>
                <c:pt idx="132">
                  <c:v>467067.94267998461</c:v>
                </c:pt>
                <c:pt idx="133">
                  <c:v>450028.35885192303</c:v>
                </c:pt>
                <c:pt idx="134">
                  <c:v>361844.93397762661</c:v>
                </c:pt>
                <c:pt idx="135">
                  <c:v>257065.50958364824</c:v>
                </c:pt>
                <c:pt idx="136">
                  <c:v>379171.93032662134</c:v>
                </c:pt>
                <c:pt idx="137">
                  <c:v>328576.23139206535</c:v>
                </c:pt>
                <c:pt idx="138">
                  <c:v>337697.08127446636</c:v>
                </c:pt>
                <c:pt idx="139">
                  <c:v>299827.97691953689</c:v>
                </c:pt>
                <c:pt idx="140">
                  <c:v>256647.21100154775</c:v>
                </c:pt>
                <c:pt idx="141">
                  <c:v>246522.55519575407</c:v>
                </c:pt>
                <c:pt idx="142">
                  <c:v>336200.46311768267</c:v>
                </c:pt>
                <c:pt idx="143">
                  <c:v>379090.34059740562</c:v>
                </c:pt>
                <c:pt idx="144">
                  <c:v>344667.82033920602</c:v>
                </c:pt>
                <c:pt idx="145">
                  <c:v>340425.17855289165</c:v>
                </c:pt>
                <c:pt idx="146">
                  <c:v>259419.85895697572</c:v>
                </c:pt>
                <c:pt idx="147">
                  <c:v>343056.85809777689</c:v>
                </c:pt>
                <c:pt idx="148">
                  <c:v>244264.79156405071</c:v>
                </c:pt>
                <c:pt idx="149">
                  <c:v>317363.07801966672</c:v>
                </c:pt>
                <c:pt idx="150">
                  <c:v>308645.39910926513</c:v>
                </c:pt>
                <c:pt idx="151">
                  <c:v>310469.0055427262</c:v>
                </c:pt>
                <c:pt idx="152">
                  <c:v>304157.58686420153</c:v>
                </c:pt>
                <c:pt idx="153">
                  <c:v>403956.43036467332</c:v>
                </c:pt>
                <c:pt idx="154">
                  <c:v>386777.71775876399</c:v>
                </c:pt>
                <c:pt idx="155">
                  <c:v>473185.96191351843</c:v>
                </c:pt>
                <c:pt idx="156">
                  <c:v>495453.1498467456</c:v>
                </c:pt>
                <c:pt idx="157">
                  <c:v>430077.8515693589</c:v>
                </c:pt>
                <c:pt idx="158">
                  <c:v>424000.55235687387</c:v>
                </c:pt>
                <c:pt idx="159">
                  <c:v>448521.00325792527</c:v>
                </c:pt>
                <c:pt idx="160">
                  <c:v>363053.54805923469</c:v>
                </c:pt>
                <c:pt idx="161">
                  <c:v>427279.08546550293</c:v>
                </c:pt>
                <c:pt idx="162">
                  <c:v>423720.97892415192</c:v>
                </c:pt>
                <c:pt idx="163">
                  <c:v>340953.97620334744</c:v>
                </c:pt>
                <c:pt idx="164">
                  <c:v>370924.16597127938</c:v>
                </c:pt>
                <c:pt idx="165">
                  <c:v>232386.67323658784</c:v>
                </c:pt>
                <c:pt idx="166">
                  <c:v>264019.3618563526</c:v>
                </c:pt>
                <c:pt idx="167">
                  <c:v>378608.3116041355</c:v>
                </c:pt>
                <c:pt idx="168">
                  <c:v>520982.17231284606</c:v>
                </c:pt>
                <c:pt idx="169">
                  <c:v>415360.36340879643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397934.99848273827</c:v>
                </c:pt>
                <c:pt idx="174">
                  <c:v>377396.62180990388</c:v>
                </c:pt>
                <c:pt idx="175">
                  <c:v>412571.48867152684</c:v>
                </c:pt>
                <c:pt idx="176">
                  <c:v>304658.45344213583</c:v>
                </c:pt>
                <c:pt idx="177">
                  <c:v>309631.19193429261</c:v>
                </c:pt>
                <c:pt idx="178">
                  <c:v>293865.26981283119</c:v>
                </c:pt>
                <c:pt idx="179">
                  <c:v>336744.58656332275</c:v>
                </c:pt>
                <c:pt idx="180">
                  <c:v>394177.18329965795</c:v>
                </c:pt>
                <c:pt idx="181">
                  <c:v>412006.99106170482</c:v>
                </c:pt>
                <c:pt idx="182">
                  <c:v>453824.82488280314</c:v>
                </c:pt>
                <c:pt idx="183">
                  <c:v>369449.41536090261</c:v>
                </c:pt>
                <c:pt idx="184">
                  <c:v>399472.15688001848</c:v>
                </c:pt>
                <c:pt idx="185">
                  <c:v>288963.4397370349</c:v>
                </c:pt>
                <c:pt idx="186">
                  <c:v>289110.5780483362</c:v>
                </c:pt>
                <c:pt idx="187">
                  <c:v>259969.46686571688</c:v>
                </c:pt>
                <c:pt idx="188">
                  <c:v>419649.42744099523</c:v>
                </c:pt>
                <c:pt idx="189">
                  <c:v>334343.49477915931</c:v>
                </c:pt>
                <c:pt idx="190">
                  <c:v>329875.66305733117</c:v>
                </c:pt>
                <c:pt idx="191">
                  <c:v>315064.25153271784</c:v>
                </c:pt>
                <c:pt idx="192">
                  <c:v>285395.8683860536</c:v>
                </c:pt>
                <c:pt idx="193">
                  <c:v>342426.06386867084</c:v>
                </c:pt>
                <c:pt idx="194">
                  <c:v>252939.36908936978</c:v>
                </c:pt>
                <c:pt idx="195">
                  <c:v>285166.97112632642</c:v>
                </c:pt>
                <c:pt idx="196">
                  <c:v>458596.01314079203</c:v>
                </c:pt>
                <c:pt idx="197">
                  <c:v>463086.24613313511</c:v>
                </c:pt>
                <c:pt idx="198">
                  <c:v>415943.2286536324</c:v>
                </c:pt>
                <c:pt idx="199">
                  <c:v>299115.75370115746</c:v>
                </c:pt>
                <c:pt idx="200">
                  <c:v>238775.22764850545</c:v>
                </c:pt>
                <c:pt idx="201">
                  <c:v>329565.74039325025</c:v>
                </c:pt>
                <c:pt idx="202">
                  <c:v>296584.24804386159</c:v>
                </c:pt>
                <c:pt idx="203">
                  <c:v>304155.46830262075</c:v>
                </c:pt>
                <c:pt idx="204">
                  <c:v>391014.28605622431</c:v>
                </c:pt>
                <c:pt idx="205">
                  <c:v>346632.83905711374</c:v>
                </c:pt>
                <c:pt idx="206">
                  <c:v>300564.94926751067</c:v>
                </c:pt>
                <c:pt idx="207">
                  <c:v>397309.03960890399</c:v>
                </c:pt>
                <c:pt idx="208">
                  <c:v>291655.67268524726</c:v>
                </c:pt>
                <c:pt idx="209">
                  <c:v>423029.42262998997</c:v>
                </c:pt>
                <c:pt idx="210">
                  <c:v>450599.37714108091</c:v>
                </c:pt>
                <c:pt idx="211">
                  <c:v>422671.13479204738</c:v>
                </c:pt>
                <c:pt idx="212">
                  <c:v>325883.24965625029</c:v>
                </c:pt>
                <c:pt idx="213">
                  <c:v>367965.2446158441</c:v>
                </c:pt>
                <c:pt idx="214">
                  <c:v>308887.03752735653</c:v>
                </c:pt>
                <c:pt idx="215">
                  <c:v>363510.76925611153</c:v>
                </c:pt>
                <c:pt idx="216">
                  <c:v>422118.07493728475</c:v>
                </c:pt>
                <c:pt idx="217">
                  <c:v>376337.67926864343</c:v>
                </c:pt>
                <c:pt idx="218">
                  <c:v>470608.3019811745</c:v>
                </c:pt>
                <c:pt idx="219">
                  <c:v>391183.13757256279</c:v>
                </c:pt>
                <c:pt idx="220">
                  <c:v>506619.53939134424</c:v>
                </c:pt>
                <c:pt idx="221">
                  <c:v>442474.26369582437</c:v>
                </c:pt>
                <c:pt idx="222">
                  <c:v>614944.45740891912</c:v>
                </c:pt>
                <c:pt idx="223">
                  <c:v>699438.98819625052</c:v>
                </c:pt>
                <c:pt idx="224">
                  <c:v>634226.77696019167</c:v>
                </c:pt>
                <c:pt idx="225">
                  <c:v>579990.75011896668</c:v>
                </c:pt>
                <c:pt idx="226">
                  <c:v>499724.08127690514</c:v>
                </c:pt>
                <c:pt idx="227">
                  <c:v>400155.20878021605</c:v>
                </c:pt>
                <c:pt idx="228">
                  <c:v>547132.86603522149</c:v>
                </c:pt>
                <c:pt idx="229">
                  <c:v>532121.76318961172</c:v>
                </c:pt>
                <c:pt idx="230">
                  <c:v>501949.00748132978</c:v>
                </c:pt>
                <c:pt idx="231">
                  <c:v>327826.97166029637</c:v>
                </c:pt>
                <c:pt idx="232">
                  <c:v>304422.3720831885</c:v>
                </c:pt>
                <c:pt idx="233">
                  <c:v>379782.12883548992</c:v>
                </c:pt>
                <c:pt idx="234">
                  <c:v>397400.0137567491</c:v>
                </c:pt>
                <c:pt idx="235">
                  <c:v>393897.5367531635</c:v>
                </c:pt>
                <c:pt idx="236">
                  <c:v>309955.04215680546</c:v>
                </c:pt>
                <c:pt idx="237">
                  <c:v>326414.71384003432</c:v>
                </c:pt>
                <c:pt idx="238">
                  <c:v>368495.89335375908</c:v>
                </c:pt>
                <c:pt idx="239">
                  <c:v>374284.03712583228</c:v>
                </c:pt>
                <c:pt idx="240">
                  <c:v>406133.00421954971</c:v>
                </c:pt>
                <c:pt idx="241">
                  <c:v>355143.72814126936</c:v>
                </c:pt>
                <c:pt idx="242">
                  <c:v>336073.88402776123</c:v>
                </c:pt>
                <c:pt idx="243">
                  <c:v>329815.39894172573</c:v>
                </c:pt>
                <c:pt idx="244">
                  <c:v>291364.204421642</c:v>
                </c:pt>
                <c:pt idx="245">
                  <c:v>267069.32112787192</c:v>
                </c:pt>
                <c:pt idx="246">
                  <c:v>241847.84922687942</c:v>
                </c:pt>
                <c:pt idx="247">
                  <c:v>313715.90029415546</c:v>
                </c:pt>
                <c:pt idx="248">
                  <c:v>330805.28978253802</c:v>
                </c:pt>
                <c:pt idx="249">
                  <c:v>398680.42908366612</c:v>
                </c:pt>
                <c:pt idx="250">
                  <c:v>298608.94731537474</c:v>
                </c:pt>
                <c:pt idx="251">
                  <c:v>339747.86577771523</c:v>
                </c:pt>
                <c:pt idx="252">
                  <c:v>302871.23754438222</c:v>
                </c:pt>
                <c:pt idx="253">
                  <c:v>251572.80838210895</c:v>
                </c:pt>
                <c:pt idx="254">
                  <c:v>277659.6170405164</c:v>
                </c:pt>
                <c:pt idx="255">
                  <c:v>329557.60533838405</c:v>
                </c:pt>
                <c:pt idx="256">
                  <c:v>325693.47738696344</c:v>
                </c:pt>
                <c:pt idx="257">
                  <c:v>259583.80600618219</c:v>
                </c:pt>
                <c:pt idx="258">
                  <c:v>258834.84867513948</c:v>
                </c:pt>
                <c:pt idx="259">
                  <c:v>350824.13385939307</c:v>
                </c:pt>
                <c:pt idx="260">
                  <c:v>291752.91864090227</c:v>
                </c:pt>
                <c:pt idx="261">
                  <c:v>408749.42999631935</c:v>
                </c:pt>
                <c:pt idx="262">
                  <c:v>304812.13986510492</c:v>
                </c:pt>
                <c:pt idx="263">
                  <c:v>300869.30821239046</c:v>
                </c:pt>
                <c:pt idx="264">
                  <c:v>341340.70763928274</c:v>
                </c:pt>
                <c:pt idx="265">
                  <c:v>357484.10207208304</c:v>
                </c:pt>
                <c:pt idx="266">
                  <c:v>307891.59023536119</c:v>
                </c:pt>
                <c:pt idx="267">
                  <c:v>312565.38498158928</c:v>
                </c:pt>
                <c:pt idx="268">
                  <c:v>276305.32287835138</c:v>
                </c:pt>
                <c:pt idx="269">
                  <c:v>217916.77227989232</c:v>
                </c:pt>
                <c:pt idx="270">
                  <c:v>208400.79423958104</c:v>
                </c:pt>
                <c:pt idx="271">
                  <c:v>199173.25063549858</c:v>
                </c:pt>
                <c:pt idx="272">
                  <c:v>209455.55949898082</c:v>
                </c:pt>
                <c:pt idx="273">
                  <c:v>299532.35179362941</c:v>
                </c:pt>
                <c:pt idx="274">
                  <c:v>249881.38171878833</c:v>
                </c:pt>
                <c:pt idx="275">
                  <c:v>235754.26763465826</c:v>
                </c:pt>
                <c:pt idx="276">
                  <c:v>228676.76036058899</c:v>
                </c:pt>
                <c:pt idx="277">
                  <c:v>255110.55085219251</c:v>
                </c:pt>
                <c:pt idx="278">
                  <c:v>264707.6565556908</c:v>
                </c:pt>
                <c:pt idx="279">
                  <c:v>243513.76825135251</c:v>
                </c:pt>
                <c:pt idx="280">
                  <c:v>349265.18590979138</c:v>
                </c:pt>
                <c:pt idx="281">
                  <c:v>390711.17218834814</c:v>
                </c:pt>
                <c:pt idx="282">
                  <c:v>309108.96137877379</c:v>
                </c:pt>
                <c:pt idx="283">
                  <c:v>291263.85139160103</c:v>
                </c:pt>
                <c:pt idx="284">
                  <c:v>296682.60374839714</c:v>
                </c:pt>
                <c:pt idx="285">
                  <c:v>357452.60534879455</c:v>
                </c:pt>
                <c:pt idx="286">
                  <c:v>244134.93864974694</c:v>
                </c:pt>
                <c:pt idx="287">
                  <c:v>273072.8445873856</c:v>
                </c:pt>
                <c:pt idx="288">
                  <c:v>291922.5704830403</c:v>
                </c:pt>
                <c:pt idx="289">
                  <c:v>347412.20242652204</c:v>
                </c:pt>
                <c:pt idx="290">
                  <c:v>355231.08053835644</c:v>
                </c:pt>
                <c:pt idx="291">
                  <c:v>311517.47013512038</c:v>
                </c:pt>
                <c:pt idx="292">
                  <c:v>311997.41083986202</c:v>
                </c:pt>
                <c:pt idx="293">
                  <c:v>315914.27128340653</c:v>
                </c:pt>
                <c:pt idx="294">
                  <c:v>324208.38132798392</c:v>
                </c:pt>
                <c:pt idx="295">
                  <c:v>299327.73392375058</c:v>
                </c:pt>
                <c:pt idx="296">
                  <c:v>331922.92381439777</c:v>
                </c:pt>
                <c:pt idx="297">
                  <c:v>321848.60129140248</c:v>
                </c:pt>
                <c:pt idx="298">
                  <c:v>343716.38971045398</c:v>
                </c:pt>
                <c:pt idx="299">
                  <c:v>329965.50823299732</c:v>
                </c:pt>
                <c:pt idx="300">
                  <c:v>348065.51780236658</c:v>
                </c:pt>
                <c:pt idx="301">
                  <c:v>348624.60170761298</c:v>
                </c:pt>
                <c:pt idx="302">
                  <c:v>344598.36655927607</c:v>
                </c:pt>
                <c:pt idx="303">
                  <c:v>362299.05067029956</c:v>
                </c:pt>
                <c:pt idx="304">
                  <c:v>335945.32096679474</c:v>
                </c:pt>
                <c:pt idx="305">
                  <c:v>310321.93305273959</c:v>
                </c:pt>
                <c:pt idx="306">
                  <c:v>301165.38991129003</c:v>
                </c:pt>
                <c:pt idx="307">
                  <c:v>290605.35964957363</c:v>
                </c:pt>
                <c:pt idx="308">
                  <c:v>380531.4504377587</c:v>
                </c:pt>
                <c:pt idx="309">
                  <c:v>388167.62785154924</c:v>
                </c:pt>
                <c:pt idx="310">
                  <c:v>323492.11379688582</c:v>
                </c:pt>
                <c:pt idx="311">
                  <c:v>321464.96675791725</c:v>
                </c:pt>
                <c:pt idx="312">
                  <c:v>400421.5865395685</c:v>
                </c:pt>
                <c:pt idx="313">
                  <c:v>406007.78956509958</c:v>
                </c:pt>
                <c:pt idx="314">
                  <c:v>388365.27980986418</c:v>
                </c:pt>
                <c:pt idx="315">
                  <c:v>418187.11866807856</c:v>
                </c:pt>
                <c:pt idx="316">
                  <c:v>445974.98130698223</c:v>
                </c:pt>
                <c:pt idx="317">
                  <c:v>439047.54537497641</c:v>
                </c:pt>
                <c:pt idx="318">
                  <c:v>474799.22789515619</c:v>
                </c:pt>
                <c:pt idx="319">
                  <c:v>400094.86572402378</c:v>
                </c:pt>
                <c:pt idx="320">
                  <c:v>312645.81505537638</c:v>
                </c:pt>
                <c:pt idx="321">
                  <c:v>233685.1436416897</c:v>
                </c:pt>
                <c:pt idx="322">
                  <c:v>261605.38516538159</c:v>
                </c:pt>
                <c:pt idx="323">
                  <c:v>383076.43711487803</c:v>
                </c:pt>
                <c:pt idx="324">
                  <c:v>466012.72902281169</c:v>
                </c:pt>
                <c:pt idx="325">
                  <c:v>396923.19612733048</c:v>
                </c:pt>
                <c:pt idx="326">
                  <c:v>425728.06153000862</c:v>
                </c:pt>
                <c:pt idx="327">
                  <c:v>400575.92401933076</c:v>
                </c:pt>
                <c:pt idx="328">
                  <c:v>343571.12215829955</c:v>
                </c:pt>
                <c:pt idx="329">
                  <c:v>398668.62520471064</c:v>
                </c:pt>
                <c:pt idx="330">
                  <c:v>351757.25156861026</c:v>
                </c:pt>
                <c:pt idx="331">
                  <c:v>384924.50690233952</c:v>
                </c:pt>
                <c:pt idx="332">
                  <c:v>329237.18674812547</c:v>
                </c:pt>
                <c:pt idx="333">
                  <c:v>318232.32077318244</c:v>
                </c:pt>
                <c:pt idx="334">
                  <c:v>287942.47984616453</c:v>
                </c:pt>
                <c:pt idx="335">
                  <c:v>327902.78068520589</c:v>
                </c:pt>
                <c:pt idx="336">
                  <c:v>359899.1225655867</c:v>
                </c:pt>
                <c:pt idx="337">
                  <c:v>427711.71917108039</c:v>
                </c:pt>
                <c:pt idx="338">
                  <c:v>429464.58315930195</c:v>
                </c:pt>
                <c:pt idx="339">
                  <c:v>487115.10405560408</c:v>
                </c:pt>
                <c:pt idx="340">
                  <c:v>421253.39857595781</c:v>
                </c:pt>
                <c:pt idx="341">
                  <c:v>421507.48299480591</c:v>
                </c:pt>
                <c:pt idx="342">
                  <c:v>409936.53807274683</c:v>
                </c:pt>
                <c:pt idx="343">
                  <c:v>439578.13383193727</c:v>
                </c:pt>
                <c:pt idx="344">
                  <c:v>450838.98527045251</c:v>
                </c:pt>
                <c:pt idx="345">
                  <c:v>463329.55169444764</c:v>
                </c:pt>
                <c:pt idx="346">
                  <c:v>430912.76219855004</c:v>
                </c:pt>
                <c:pt idx="347">
                  <c:v>420638.13916712377</c:v>
                </c:pt>
                <c:pt idx="348">
                  <c:v>371982.76097296784</c:v>
                </c:pt>
                <c:pt idx="349">
                  <c:v>389046.27161246614</c:v>
                </c:pt>
                <c:pt idx="350">
                  <c:v>488967.43199235504</c:v>
                </c:pt>
                <c:pt idx="351">
                  <c:v>516592.56717803102</c:v>
                </c:pt>
                <c:pt idx="352">
                  <c:v>485980.94835446624</c:v>
                </c:pt>
                <c:pt idx="353">
                  <c:v>480619.29704282846</c:v>
                </c:pt>
                <c:pt idx="354">
                  <c:v>505031.86388490914</c:v>
                </c:pt>
                <c:pt idx="355">
                  <c:v>486279.23415156943</c:v>
                </c:pt>
                <c:pt idx="356">
                  <c:v>398905.43329650612</c:v>
                </c:pt>
                <c:pt idx="357">
                  <c:v>411936.28407399927</c:v>
                </c:pt>
                <c:pt idx="358">
                  <c:v>407003.48559456388</c:v>
                </c:pt>
                <c:pt idx="359">
                  <c:v>396553.2478869264</c:v>
                </c:pt>
                <c:pt idx="360">
                  <c:v>413130.95933185681</c:v>
                </c:pt>
                <c:pt idx="361">
                  <c:v>504299.93746247666</c:v>
                </c:pt>
                <c:pt idx="362">
                  <c:v>447905.7126362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5E3-4ACB-B27F-A2840C407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8176"/>
        <c:axId val="-1046007632"/>
      </c:lineChart>
      <c:catAx>
        <c:axId val="-1046008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763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7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8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53122709441584"/>
          <c:y val="0"/>
          <c:w val="0.1446877466500920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K$39</c:f>
          <c:strCache>
            <c:ptCount val="1"/>
            <c:pt idx="0">
              <c:v>Daily electricity interchange with neigboring regions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9165466816647919"/>
          <c:y val="0.16659966899528844"/>
          <c:w val="0.62281327334083236"/>
          <c:h val="0.63953982422712186"/>
        </c:manualLayout>
      </c:layout>
      <c:lineChart>
        <c:grouping val="standard"/>
        <c:varyColors val="0"/>
        <c:ser>
          <c:idx val="8"/>
          <c:order val="0"/>
          <c:tx>
            <c:strRef>
              <c:f>'Daily Charts'!$V$2</c:f>
              <c:strCache>
                <c:ptCount val="1"/>
                <c:pt idx="0">
                  <c:v>CE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398</c:v>
                </c:pt>
                <c:pt idx="1">
                  <c:v>1539</c:v>
                </c:pt>
                <c:pt idx="2">
                  <c:v>1690</c:v>
                </c:pt>
                <c:pt idx="3">
                  <c:v>961</c:v>
                </c:pt>
                <c:pt idx="4">
                  <c:v>2041</c:v>
                </c:pt>
                <c:pt idx="5">
                  <c:v>1578</c:v>
                </c:pt>
                <c:pt idx="6">
                  <c:v>1069</c:v>
                </c:pt>
                <c:pt idx="7">
                  <c:v>285</c:v>
                </c:pt>
                <c:pt idx="8">
                  <c:v>555</c:v>
                </c:pt>
                <c:pt idx="9">
                  <c:v>474</c:v>
                </c:pt>
                <c:pt idx="10">
                  <c:v>634</c:v>
                </c:pt>
                <c:pt idx="11">
                  <c:v>689</c:v>
                </c:pt>
                <c:pt idx="12">
                  <c:v>389</c:v>
                </c:pt>
                <c:pt idx="13">
                  <c:v>409</c:v>
                </c:pt>
                <c:pt idx="14">
                  <c:v>424</c:v>
                </c:pt>
                <c:pt idx="15">
                  <c:v>151</c:v>
                </c:pt>
                <c:pt idx="16">
                  <c:v>503</c:v>
                </c:pt>
                <c:pt idx="17">
                  <c:v>1026</c:v>
                </c:pt>
                <c:pt idx="18">
                  <c:v>721</c:v>
                </c:pt>
                <c:pt idx="19">
                  <c:v>795</c:v>
                </c:pt>
                <c:pt idx="20">
                  <c:v>1009</c:v>
                </c:pt>
                <c:pt idx="21">
                  <c:v>708</c:v>
                </c:pt>
                <c:pt idx="22">
                  <c:v>470</c:v>
                </c:pt>
                <c:pt idx="23">
                  <c:v>402</c:v>
                </c:pt>
                <c:pt idx="24">
                  <c:v>760</c:v>
                </c:pt>
                <c:pt idx="25">
                  <c:v>1985</c:v>
                </c:pt>
                <c:pt idx="26">
                  <c:v>2139</c:v>
                </c:pt>
                <c:pt idx="27">
                  <c:v>1374</c:v>
                </c:pt>
                <c:pt idx="28">
                  <c:v>1326</c:v>
                </c:pt>
                <c:pt idx="29">
                  <c:v>970</c:v>
                </c:pt>
                <c:pt idx="30">
                  <c:v>2248</c:v>
                </c:pt>
                <c:pt idx="31">
                  <c:v>1190</c:v>
                </c:pt>
                <c:pt idx="32">
                  <c:v>1131</c:v>
                </c:pt>
                <c:pt idx="33">
                  <c:v>1849</c:v>
                </c:pt>
                <c:pt idx="34">
                  <c:v>2086</c:v>
                </c:pt>
                <c:pt idx="35">
                  <c:v>2230</c:v>
                </c:pt>
                <c:pt idx="36">
                  <c:v>2092</c:v>
                </c:pt>
                <c:pt idx="37">
                  <c:v>1597</c:v>
                </c:pt>
                <c:pt idx="38">
                  <c:v>372</c:v>
                </c:pt>
                <c:pt idx="39">
                  <c:v>271</c:v>
                </c:pt>
                <c:pt idx="40">
                  <c:v>779</c:v>
                </c:pt>
                <c:pt idx="41">
                  <c:v>445</c:v>
                </c:pt>
                <c:pt idx="42">
                  <c:v>380</c:v>
                </c:pt>
                <c:pt idx="43">
                  <c:v>24</c:v>
                </c:pt>
                <c:pt idx="44">
                  <c:v>-3</c:v>
                </c:pt>
                <c:pt idx="45">
                  <c:v>43</c:v>
                </c:pt>
                <c:pt idx="46">
                  <c:v>368</c:v>
                </c:pt>
                <c:pt idx="47">
                  <c:v>692</c:v>
                </c:pt>
                <c:pt idx="48">
                  <c:v>486</c:v>
                </c:pt>
                <c:pt idx="49">
                  <c:v>670</c:v>
                </c:pt>
                <c:pt idx="50">
                  <c:v>747</c:v>
                </c:pt>
                <c:pt idx="51">
                  <c:v>597</c:v>
                </c:pt>
                <c:pt idx="52">
                  <c:v>486</c:v>
                </c:pt>
                <c:pt idx="53">
                  <c:v>1012</c:v>
                </c:pt>
                <c:pt idx="54">
                  <c:v>1024</c:v>
                </c:pt>
                <c:pt idx="55">
                  <c:v>251</c:v>
                </c:pt>
                <c:pt idx="56">
                  <c:v>262</c:v>
                </c:pt>
                <c:pt idx="57">
                  <c:v>484</c:v>
                </c:pt>
                <c:pt idx="58">
                  <c:v>754</c:v>
                </c:pt>
                <c:pt idx="59">
                  <c:v>2958</c:v>
                </c:pt>
                <c:pt idx="60">
                  <c:v>1311</c:v>
                </c:pt>
                <c:pt idx="61">
                  <c:v>1441</c:v>
                </c:pt>
                <c:pt idx="62">
                  <c:v>613</c:v>
                </c:pt>
                <c:pt idx="63">
                  <c:v>469</c:v>
                </c:pt>
                <c:pt idx="64">
                  <c:v>347</c:v>
                </c:pt>
                <c:pt idx="65">
                  <c:v>1214</c:v>
                </c:pt>
                <c:pt idx="66">
                  <c:v>1399</c:v>
                </c:pt>
                <c:pt idx="67">
                  <c:v>1344</c:v>
                </c:pt>
                <c:pt idx="68">
                  <c:v>648</c:v>
                </c:pt>
                <c:pt idx="69">
                  <c:v>311</c:v>
                </c:pt>
                <c:pt idx="70">
                  <c:v>580</c:v>
                </c:pt>
                <c:pt idx="71">
                  <c:v>808</c:v>
                </c:pt>
                <c:pt idx="72">
                  <c:v>927</c:v>
                </c:pt>
                <c:pt idx="73">
                  <c:v>503</c:v>
                </c:pt>
                <c:pt idx="74">
                  <c:v>775</c:v>
                </c:pt>
                <c:pt idx="75">
                  <c:v>1376</c:v>
                </c:pt>
                <c:pt idx="76">
                  <c:v>402</c:v>
                </c:pt>
                <c:pt idx="77">
                  <c:v>1612</c:v>
                </c:pt>
                <c:pt idx="78">
                  <c:v>1519</c:v>
                </c:pt>
                <c:pt idx="79">
                  <c:v>1279</c:v>
                </c:pt>
                <c:pt idx="80">
                  <c:v>2063</c:v>
                </c:pt>
                <c:pt idx="81">
                  <c:v>1299</c:v>
                </c:pt>
                <c:pt idx="82">
                  <c:v>866</c:v>
                </c:pt>
                <c:pt idx="83">
                  <c:v>102</c:v>
                </c:pt>
                <c:pt idx="84">
                  <c:v>427</c:v>
                </c:pt>
                <c:pt idx="85">
                  <c:v>680</c:v>
                </c:pt>
                <c:pt idx="86">
                  <c:v>970</c:v>
                </c:pt>
                <c:pt idx="87">
                  <c:v>2281</c:v>
                </c:pt>
                <c:pt idx="88">
                  <c:v>1624</c:v>
                </c:pt>
                <c:pt idx="89">
                  <c:v>667</c:v>
                </c:pt>
                <c:pt idx="90">
                  <c:v>-20</c:v>
                </c:pt>
                <c:pt idx="91">
                  <c:v>1096</c:v>
                </c:pt>
                <c:pt idx="92">
                  <c:v>160</c:v>
                </c:pt>
                <c:pt idx="93">
                  <c:v>848</c:v>
                </c:pt>
                <c:pt idx="94">
                  <c:v>519</c:v>
                </c:pt>
                <c:pt idx="95">
                  <c:v>304</c:v>
                </c:pt>
                <c:pt idx="96">
                  <c:v>366</c:v>
                </c:pt>
                <c:pt idx="97">
                  <c:v>217</c:v>
                </c:pt>
                <c:pt idx="98">
                  <c:v>235</c:v>
                </c:pt>
                <c:pt idx="99">
                  <c:v>514</c:v>
                </c:pt>
                <c:pt idx="100">
                  <c:v>595</c:v>
                </c:pt>
                <c:pt idx="101">
                  <c:v>932</c:v>
                </c:pt>
                <c:pt idx="102">
                  <c:v>511</c:v>
                </c:pt>
                <c:pt idx="103">
                  <c:v>308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874</c:v>
                </c:pt>
                <c:pt idx="109">
                  <c:v>1134</c:v>
                </c:pt>
                <c:pt idx="110">
                  <c:v>581</c:v>
                </c:pt>
                <c:pt idx="111">
                  <c:v>197</c:v>
                </c:pt>
                <c:pt idx="112">
                  <c:v>75</c:v>
                </c:pt>
                <c:pt idx="113">
                  <c:v>1969</c:v>
                </c:pt>
                <c:pt idx="114">
                  <c:v>232</c:v>
                </c:pt>
                <c:pt idx="115">
                  <c:v>-11</c:v>
                </c:pt>
                <c:pt idx="116">
                  <c:v>-23</c:v>
                </c:pt>
                <c:pt idx="117">
                  <c:v>75</c:v>
                </c:pt>
                <c:pt idx="118">
                  <c:v>14</c:v>
                </c:pt>
                <c:pt idx="119">
                  <c:v>37</c:v>
                </c:pt>
                <c:pt idx="120">
                  <c:v>0</c:v>
                </c:pt>
                <c:pt idx="121">
                  <c:v>-6</c:v>
                </c:pt>
                <c:pt idx="122">
                  <c:v>217</c:v>
                </c:pt>
                <c:pt idx="123">
                  <c:v>34</c:v>
                </c:pt>
                <c:pt idx="124">
                  <c:v>342</c:v>
                </c:pt>
                <c:pt idx="125">
                  <c:v>-2</c:v>
                </c:pt>
                <c:pt idx="126">
                  <c:v>15</c:v>
                </c:pt>
                <c:pt idx="127">
                  <c:v>55</c:v>
                </c:pt>
                <c:pt idx="128">
                  <c:v>132</c:v>
                </c:pt>
                <c:pt idx="129">
                  <c:v>225</c:v>
                </c:pt>
                <c:pt idx="130">
                  <c:v>581</c:v>
                </c:pt>
                <c:pt idx="131">
                  <c:v>868</c:v>
                </c:pt>
                <c:pt idx="132">
                  <c:v>120</c:v>
                </c:pt>
                <c:pt idx="133">
                  <c:v>183</c:v>
                </c:pt>
                <c:pt idx="134">
                  <c:v>997</c:v>
                </c:pt>
                <c:pt idx="135">
                  <c:v>2342</c:v>
                </c:pt>
                <c:pt idx="136">
                  <c:v>141</c:v>
                </c:pt>
                <c:pt idx="137">
                  <c:v>123</c:v>
                </c:pt>
                <c:pt idx="138">
                  <c:v>390</c:v>
                </c:pt>
                <c:pt idx="139">
                  <c:v>-14</c:v>
                </c:pt>
                <c:pt idx="140">
                  <c:v>-124</c:v>
                </c:pt>
                <c:pt idx="141">
                  <c:v>125</c:v>
                </c:pt>
                <c:pt idx="142">
                  <c:v>-16</c:v>
                </c:pt>
                <c:pt idx="143">
                  <c:v>101</c:v>
                </c:pt>
                <c:pt idx="144">
                  <c:v>634</c:v>
                </c:pt>
                <c:pt idx="145">
                  <c:v>889</c:v>
                </c:pt>
                <c:pt idx="146">
                  <c:v>1043</c:v>
                </c:pt>
                <c:pt idx="147">
                  <c:v>375</c:v>
                </c:pt>
                <c:pt idx="148">
                  <c:v>2465</c:v>
                </c:pt>
                <c:pt idx="149">
                  <c:v>570</c:v>
                </c:pt>
                <c:pt idx="150">
                  <c:v>772</c:v>
                </c:pt>
                <c:pt idx="151">
                  <c:v>493</c:v>
                </c:pt>
                <c:pt idx="152">
                  <c:v>543</c:v>
                </c:pt>
                <c:pt idx="153">
                  <c:v>-234</c:v>
                </c:pt>
                <c:pt idx="154">
                  <c:v>-113</c:v>
                </c:pt>
                <c:pt idx="155">
                  <c:v>142</c:v>
                </c:pt>
                <c:pt idx="156">
                  <c:v>421</c:v>
                </c:pt>
                <c:pt idx="157">
                  <c:v>809</c:v>
                </c:pt>
                <c:pt idx="158">
                  <c:v>1280</c:v>
                </c:pt>
                <c:pt idx="159">
                  <c:v>-4</c:v>
                </c:pt>
                <c:pt idx="160">
                  <c:v>142</c:v>
                </c:pt>
                <c:pt idx="161">
                  <c:v>423</c:v>
                </c:pt>
                <c:pt idx="162">
                  <c:v>943</c:v>
                </c:pt>
                <c:pt idx="163">
                  <c:v>282</c:v>
                </c:pt>
                <c:pt idx="164">
                  <c:v>-116</c:v>
                </c:pt>
                <c:pt idx="165">
                  <c:v>2077</c:v>
                </c:pt>
                <c:pt idx="166">
                  <c:v>1746</c:v>
                </c:pt>
                <c:pt idx="167">
                  <c:v>118</c:v>
                </c:pt>
                <c:pt idx="168">
                  <c:v>-603</c:v>
                </c:pt>
                <c:pt idx="169">
                  <c:v>-574</c:v>
                </c:pt>
                <c:pt idx="170">
                  <c:v>0</c:v>
                </c:pt>
                <c:pt idx="171">
                  <c:v>0</c:v>
                </c:pt>
                <c:pt idx="172">
                  <c:v>-355</c:v>
                </c:pt>
                <c:pt idx="173">
                  <c:v>534</c:v>
                </c:pt>
                <c:pt idx="174">
                  <c:v>824</c:v>
                </c:pt>
                <c:pt idx="175">
                  <c:v>157</c:v>
                </c:pt>
                <c:pt idx="176">
                  <c:v>991</c:v>
                </c:pt>
                <c:pt idx="177">
                  <c:v>1818</c:v>
                </c:pt>
                <c:pt idx="178">
                  <c:v>1639</c:v>
                </c:pt>
                <c:pt idx="179">
                  <c:v>185</c:v>
                </c:pt>
                <c:pt idx="180">
                  <c:v>529</c:v>
                </c:pt>
                <c:pt idx="181">
                  <c:v>761</c:v>
                </c:pt>
                <c:pt idx="182">
                  <c:v>-200</c:v>
                </c:pt>
                <c:pt idx="183">
                  <c:v>653</c:v>
                </c:pt>
                <c:pt idx="184">
                  <c:v>820</c:v>
                </c:pt>
                <c:pt idx="185">
                  <c:v>538</c:v>
                </c:pt>
                <c:pt idx="186">
                  <c:v>141</c:v>
                </c:pt>
                <c:pt idx="187">
                  <c:v>449</c:v>
                </c:pt>
                <c:pt idx="188">
                  <c:v>-505</c:v>
                </c:pt>
                <c:pt idx="189">
                  <c:v>81</c:v>
                </c:pt>
                <c:pt idx="190">
                  <c:v>41</c:v>
                </c:pt>
                <c:pt idx="191">
                  <c:v>-19</c:v>
                </c:pt>
                <c:pt idx="192">
                  <c:v>-17</c:v>
                </c:pt>
                <c:pt idx="193">
                  <c:v>-3</c:v>
                </c:pt>
                <c:pt idx="194">
                  <c:v>3</c:v>
                </c:pt>
                <c:pt idx="195">
                  <c:v>502</c:v>
                </c:pt>
                <c:pt idx="196">
                  <c:v>231</c:v>
                </c:pt>
                <c:pt idx="197">
                  <c:v>160</c:v>
                </c:pt>
                <c:pt idx="198">
                  <c:v>-159</c:v>
                </c:pt>
                <c:pt idx="199">
                  <c:v>-312</c:v>
                </c:pt>
                <c:pt idx="200">
                  <c:v>-62</c:v>
                </c:pt>
                <c:pt idx="201">
                  <c:v>-175</c:v>
                </c:pt>
                <c:pt idx="202">
                  <c:v>200</c:v>
                </c:pt>
                <c:pt idx="203">
                  <c:v>99</c:v>
                </c:pt>
                <c:pt idx="204">
                  <c:v>-119</c:v>
                </c:pt>
                <c:pt idx="205">
                  <c:v>854</c:v>
                </c:pt>
                <c:pt idx="206">
                  <c:v>2628</c:v>
                </c:pt>
                <c:pt idx="207">
                  <c:v>2512</c:v>
                </c:pt>
                <c:pt idx="208">
                  <c:v>1712</c:v>
                </c:pt>
                <c:pt idx="209">
                  <c:v>67</c:v>
                </c:pt>
                <c:pt idx="210">
                  <c:v>-70</c:v>
                </c:pt>
                <c:pt idx="211">
                  <c:v>94</c:v>
                </c:pt>
                <c:pt idx="212">
                  <c:v>1524</c:v>
                </c:pt>
                <c:pt idx="213">
                  <c:v>911</c:v>
                </c:pt>
                <c:pt idx="214">
                  <c:v>1971</c:v>
                </c:pt>
                <c:pt idx="215">
                  <c:v>1153</c:v>
                </c:pt>
                <c:pt idx="216">
                  <c:v>749</c:v>
                </c:pt>
                <c:pt idx="217">
                  <c:v>1299</c:v>
                </c:pt>
                <c:pt idx="218">
                  <c:v>654</c:v>
                </c:pt>
                <c:pt idx="219">
                  <c:v>106</c:v>
                </c:pt>
                <c:pt idx="220">
                  <c:v>153</c:v>
                </c:pt>
                <c:pt idx="221">
                  <c:v>18</c:v>
                </c:pt>
                <c:pt idx="222">
                  <c:v>-2983</c:v>
                </c:pt>
                <c:pt idx="223">
                  <c:v>-25</c:v>
                </c:pt>
                <c:pt idx="224">
                  <c:v>-22</c:v>
                </c:pt>
                <c:pt idx="225">
                  <c:v>941</c:v>
                </c:pt>
                <c:pt idx="226">
                  <c:v>2053</c:v>
                </c:pt>
                <c:pt idx="227">
                  <c:v>3327</c:v>
                </c:pt>
                <c:pt idx="228">
                  <c:v>1598</c:v>
                </c:pt>
                <c:pt idx="229">
                  <c:v>-1191</c:v>
                </c:pt>
                <c:pt idx="230">
                  <c:v>-1514</c:v>
                </c:pt>
                <c:pt idx="231">
                  <c:v>596</c:v>
                </c:pt>
                <c:pt idx="232">
                  <c:v>694</c:v>
                </c:pt>
                <c:pt idx="233">
                  <c:v>427</c:v>
                </c:pt>
                <c:pt idx="234">
                  <c:v>272</c:v>
                </c:pt>
                <c:pt idx="235">
                  <c:v>303</c:v>
                </c:pt>
                <c:pt idx="236">
                  <c:v>321</c:v>
                </c:pt>
                <c:pt idx="237">
                  <c:v>299</c:v>
                </c:pt>
                <c:pt idx="238">
                  <c:v>460</c:v>
                </c:pt>
                <c:pt idx="239">
                  <c:v>223</c:v>
                </c:pt>
                <c:pt idx="240">
                  <c:v>-137</c:v>
                </c:pt>
                <c:pt idx="241">
                  <c:v>47</c:v>
                </c:pt>
                <c:pt idx="242">
                  <c:v>49</c:v>
                </c:pt>
                <c:pt idx="243">
                  <c:v>-129</c:v>
                </c:pt>
                <c:pt idx="244">
                  <c:v>-163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291</c:v>
                </c:pt>
                <c:pt idx="251">
                  <c:v>6</c:v>
                </c:pt>
                <c:pt idx="252">
                  <c:v>-24</c:v>
                </c:pt>
                <c:pt idx="253">
                  <c:v>130</c:v>
                </c:pt>
                <c:pt idx="254">
                  <c:v>1163</c:v>
                </c:pt>
                <c:pt idx="255">
                  <c:v>538</c:v>
                </c:pt>
                <c:pt idx="256">
                  <c:v>147</c:v>
                </c:pt>
                <c:pt idx="257">
                  <c:v>451</c:v>
                </c:pt>
                <c:pt idx="258">
                  <c:v>664</c:v>
                </c:pt>
                <c:pt idx="259">
                  <c:v>-127</c:v>
                </c:pt>
                <c:pt idx="260">
                  <c:v>-126</c:v>
                </c:pt>
                <c:pt idx="261">
                  <c:v>-213</c:v>
                </c:pt>
                <c:pt idx="262">
                  <c:v>601</c:v>
                </c:pt>
                <c:pt idx="263">
                  <c:v>417</c:v>
                </c:pt>
                <c:pt idx="264">
                  <c:v>1413</c:v>
                </c:pt>
                <c:pt idx="265">
                  <c:v>-584</c:v>
                </c:pt>
                <c:pt idx="266">
                  <c:v>-442</c:v>
                </c:pt>
                <c:pt idx="267">
                  <c:v>-932</c:v>
                </c:pt>
                <c:pt idx="268">
                  <c:v>268</c:v>
                </c:pt>
                <c:pt idx="269">
                  <c:v>439</c:v>
                </c:pt>
                <c:pt idx="270">
                  <c:v>1579</c:v>
                </c:pt>
                <c:pt idx="271">
                  <c:v>1008</c:v>
                </c:pt>
                <c:pt idx="272">
                  <c:v>149</c:v>
                </c:pt>
                <c:pt idx="273">
                  <c:v>-672</c:v>
                </c:pt>
                <c:pt idx="274">
                  <c:v>-441</c:v>
                </c:pt>
                <c:pt idx="275">
                  <c:v>-110</c:v>
                </c:pt>
                <c:pt idx="276">
                  <c:v>37</c:v>
                </c:pt>
                <c:pt idx="277">
                  <c:v>-55</c:v>
                </c:pt>
                <c:pt idx="278">
                  <c:v>10</c:v>
                </c:pt>
                <c:pt idx="279">
                  <c:v>-263</c:v>
                </c:pt>
                <c:pt idx="280">
                  <c:v>-73</c:v>
                </c:pt>
                <c:pt idx="281">
                  <c:v>-19</c:v>
                </c:pt>
                <c:pt idx="282">
                  <c:v>10</c:v>
                </c:pt>
                <c:pt idx="283">
                  <c:v>-22</c:v>
                </c:pt>
                <c:pt idx="284">
                  <c:v>-22</c:v>
                </c:pt>
                <c:pt idx="285">
                  <c:v>355</c:v>
                </c:pt>
                <c:pt idx="286">
                  <c:v>-10</c:v>
                </c:pt>
                <c:pt idx="287">
                  <c:v>24</c:v>
                </c:pt>
                <c:pt idx="288">
                  <c:v>159</c:v>
                </c:pt>
                <c:pt idx="289">
                  <c:v>144</c:v>
                </c:pt>
                <c:pt idx="290">
                  <c:v>134</c:v>
                </c:pt>
                <c:pt idx="291">
                  <c:v>295</c:v>
                </c:pt>
                <c:pt idx="292">
                  <c:v>331</c:v>
                </c:pt>
                <c:pt idx="293">
                  <c:v>-99</c:v>
                </c:pt>
                <c:pt idx="294">
                  <c:v>-122</c:v>
                </c:pt>
                <c:pt idx="295">
                  <c:v>-47</c:v>
                </c:pt>
                <c:pt idx="296">
                  <c:v>-3</c:v>
                </c:pt>
                <c:pt idx="297">
                  <c:v>-13</c:v>
                </c:pt>
                <c:pt idx="298">
                  <c:v>-14</c:v>
                </c:pt>
                <c:pt idx="299">
                  <c:v>-10</c:v>
                </c:pt>
                <c:pt idx="300">
                  <c:v>-338</c:v>
                </c:pt>
                <c:pt idx="301">
                  <c:v>436</c:v>
                </c:pt>
                <c:pt idx="302">
                  <c:v>261</c:v>
                </c:pt>
                <c:pt idx="303">
                  <c:v>608</c:v>
                </c:pt>
                <c:pt idx="304">
                  <c:v>350</c:v>
                </c:pt>
                <c:pt idx="305">
                  <c:v>482</c:v>
                </c:pt>
                <c:pt idx="306">
                  <c:v>762</c:v>
                </c:pt>
                <c:pt idx="307">
                  <c:v>68</c:v>
                </c:pt>
                <c:pt idx="308">
                  <c:v>-8</c:v>
                </c:pt>
                <c:pt idx="309">
                  <c:v>-368</c:v>
                </c:pt>
                <c:pt idx="310">
                  <c:v>-405</c:v>
                </c:pt>
                <c:pt idx="311">
                  <c:v>-75</c:v>
                </c:pt>
                <c:pt idx="312">
                  <c:v>-377</c:v>
                </c:pt>
                <c:pt idx="313">
                  <c:v>201</c:v>
                </c:pt>
                <c:pt idx="314">
                  <c:v>2</c:v>
                </c:pt>
                <c:pt idx="315">
                  <c:v>-223</c:v>
                </c:pt>
                <c:pt idx="316">
                  <c:v>-80</c:v>
                </c:pt>
                <c:pt idx="317">
                  <c:v>-24</c:v>
                </c:pt>
                <c:pt idx="318">
                  <c:v>-19</c:v>
                </c:pt>
                <c:pt idx="319">
                  <c:v>-27</c:v>
                </c:pt>
                <c:pt idx="320">
                  <c:v>371</c:v>
                </c:pt>
                <c:pt idx="321">
                  <c:v>60</c:v>
                </c:pt>
                <c:pt idx="322">
                  <c:v>564</c:v>
                </c:pt>
                <c:pt idx="323">
                  <c:v>702</c:v>
                </c:pt>
                <c:pt idx="324">
                  <c:v>580</c:v>
                </c:pt>
                <c:pt idx="325">
                  <c:v>353</c:v>
                </c:pt>
                <c:pt idx="326">
                  <c:v>16</c:v>
                </c:pt>
                <c:pt idx="327">
                  <c:v>397</c:v>
                </c:pt>
                <c:pt idx="328">
                  <c:v>-11</c:v>
                </c:pt>
                <c:pt idx="329">
                  <c:v>-56</c:v>
                </c:pt>
                <c:pt idx="330">
                  <c:v>13</c:v>
                </c:pt>
                <c:pt idx="331">
                  <c:v>-20</c:v>
                </c:pt>
                <c:pt idx="332">
                  <c:v>138</c:v>
                </c:pt>
                <c:pt idx="333">
                  <c:v>759</c:v>
                </c:pt>
                <c:pt idx="334">
                  <c:v>597</c:v>
                </c:pt>
                <c:pt idx="335">
                  <c:v>272</c:v>
                </c:pt>
                <c:pt idx="336">
                  <c:v>871</c:v>
                </c:pt>
                <c:pt idx="337">
                  <c:v>543</c:v>
                </c:pt>
                <c:pt idx="338">
                  <c:v>656</c:v>
                </c:pt>
                <c:pt idx="339">
                  <c:v>416</c:v>
                </c:pt>
                <c:pt idx="340">
                  <c:v>58</c:v>
                </c:pt>
                <c:pt idx="341">
                  <c:v>362</c:v>
                </c:pt>
                <c:pt idx="342">
                  <c:v>6</c:v>
                </c:pt>
                <c:pt idx="343">
                  <c:v>-18</c:v>
                </c:pt>
                <c:pt idx="344">
                  <c:v>38</c:v>
                </c:pt>
                <c:pt idx="345">
                  <c:v>-21</c:v>
                </c:pt>
                <c:pt idx="346">
                  <c:v>-23</c:v>
                </c:pt>
                <c:pt idx="347">
                  <c:v>-7</c:v>
                </c:pt>
                <c:pt idx="348">
                  <c:v>519</c:v>
                </c:pt>
                <c:pt idx="349">
                  <c:v>176</c:v>
                </c:pt>
                <c:pt idx="350">
                  <c:v>-24</c:v>
                </c:pt>
                <c:pt idx="351">
                  <c:v>18</c:v>
                </c:pt>
                <c:pt idx="352">
                  <c:v>283</c:v>
                </c:pt>
                <c:pt idx="353">
                  <c:v>209</c:v>
                </c:pt>
                <c:pt idx="354">
                  <c:v>198</c:v>
                </c:pt>
                <c:pt idx="355">
                  <c:v>14</c:v>
                </c:pt>
                <c:pt idx="356">
                  <c:v>63</c:v>
                </c:pt>
                <c:pt idx="357">
                  <c:v>16</c:v>
                </c:pt>
                <c:pt idx="358">
                  <c:v>10</c:v>
                </c:pt>
                <c:pt idx="359">
                  <c:v>-24</c:v>
                </c:pt>
                <c:pt idx="360">
                  <c:v>151</c:v>
                </c:pt>
                <c:pt idx="361">
                  <c:v>147</c:v>
                </c:pt>
                <c:pt idx="362">
                  <c:v>536</c:v>
                </c:pt>
                <c:pt idx="363">
                  <c:v>-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A3-42E5-9672-E7F7ECA352DE}"/>
            </c:ext>
          </c:extLst>
        </c:ser>
        <c:ser>
          <c:idx val="11"/>
          <c:order val="1"/>
          <c:tx>
            <c:strRef>
              <c:f>'Daily Charts'!$W$2</c:f>
              <c:strCache>
                <c:ptCount val="1"/>
                <c:pt idx="0">
                  <c:v>CF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3-42E5-9672-E7F7ECA352DE}"/>
            </c:ext>
          </c:extLst>
        </c:ser>
        <c:ser>
          <c:idx val="12"/>
          <c:order val="2"/>
          <c:tx>
            <c:strRef>
              <c:f>'Daily Charts'!$X$2</c:f>
              <c:strCache>
                <c:ptCount val="1"/>
                <c:pt idx="0">
                  <c:v>SWP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390</c:v>
                </c:pt>
                <c:pt idx="1">
                  <c:v>141</c:v>
                </c:pt>
                <c:pt idx="2">
                  <c:v>615</c:v>
                </c:pt>
                <c:pt idx="3">
                  <c:v>-724</c:v>
                </c:pt>
                <c:pt idx="4">
                  <c:v>-1587</c:v>
                </c:pt>
                <c:pt idx="5">
                  <c:v>642</c:v>
                </c:pt>
                <c:pt idx="6">
                  <c:v>-1490</c:v>
                </c:pt>
                <c:pt idx="7">
                  <c:v>-911</c:v>
                </c:pt>
                <c:pt idx="8">
                  <c:v>496</c:v>
                </c:pt>
                <c:pt idx="9">
                  <c:v>-1640</c:v>
                </c:pt>
                <c:pt idx="10">
                  <c:v>-939</c:v>
                </c:pt>
                <c:pt idx="11">
                  <c:v>-2160</c:v>
                </c:pt>
                <c:pt idx="12">
                  <c:v>-2808</c:v>
                </c:pt>
                <c:pt idx="13">
                  <c:v>-2429</c:v>
                </c:pt>
                <c:pt idx="14">
                  <c:v>-2955</c:v>
                </c:pt>
                <c:pt idx="15">
                  <c:v>-2264</c:v>
                </c:pt>
                <c:pt idx="16">
                  <c:v>-3080</c:v>
                </c:pt>
                <c:pt idx="17">
                  <c:v>-2294</c:v>
                </c:pt>
                <c:pt idx="18">
                  <c:v>-3947</c:v>
                </c:pt>
                <c:pt idx="19">
                  <c:v>-552</c:v>
                </c:pt>
                <c:pt idx="20">
                  <c:v>-303</c:v>
                </c:pt>
                <c:pt idx="21">
                  <c:v>-1625</c:v>
                </c:pt>
                <c:pt idx="22">
                  <c:v>237</c:v>
                </c:pt>
                <c:pt idx="23">
                  <c:v>-2442</c:v>
                </c:pt>
                <c:pt idx="24">
                  <c:v>-1382</c:v>
                </c:pt>
                <c:pt idx="25">
                  <c:v>-1836</c:v>
                </c:pt>
                <c:pt idx="26">
                  <c:v>-4255</c:v>
                </c:pt>
                <c:pt idx="27">
                  <c:v>-2855</c:v>
                </c:pt>
                <c:pt idx="28">
                  <c:v>-1931</c:v>
                </c:pt>
                <c:pt idx="29">
                  <c:v>-2500</c:v>
                </c:pt>
                <c:pt idx="30">
                  <c:v>-2615</c:v>
                </c:pt>
                <c:pt idx="31">
                  <c:v>-1508</c:v>
                </c:pt>
                <c:pt idx="32">
                  <c:v>-1753</c:v>
                </c:pt>
                <c:pt idx="33">
                  <c:v>-3658</c:v>
                </c:pt>
                <c:pt idx="34">
                  <c:v>-2764</c:v>
                </c:pt>
                <c:pt idx="35">
                  <c:v>-2876</c:v>
                </c:pt>
                <c:pt idx="36">
                  <c:v>-1788</c:v>
                </c:pt>
                <c:pt idx="37">
                  <c:v>-2862</c:v>
                </c:pt>
                <c:pt idx="38">
                  <c:v>-963</c:v>
                </c:pt>
                <c:pt idx="39">
                  <c:v>-2704</c:v>
                </c:pt>
                <c:pt idx="40">
                  <c:v>-1625</c:v>
                </c:pt>
                <c:pt idx="41">
                  <c:v>-1799</c:v>
                </c:pt>
                <c:pt idx="42">
                  <c:v>-1267</c:v>
                </c:pt>
                <c:pt idx="43">
                  <c:v>-129</c:v>
                </c:pt>
                <c:pt idx="44">
                  <c:v>-1366</c:v>
                </c:pt>
                <c:pt idx="45">
                  <c:v>-3346</c:v>
                </c:pt>
                <c:pt idx="46">
                  <c:v>-3598</c:v>
                </c:pt>
                <c:pt idx="47">
                  <c:v>-3506</c:v>
                </c:pt>
                <c:pt idx="48">
                  <c:v>-2294</c:v>
                </c:pt>
                <c:pt idx="49">
                  <c:v>-291</c:v>
                </c:pt>
                <c:pt idx="50">
                  <c:v>-2398</c:v>
                </c:pt>
                <c:pt idx="51">
                  <c:v>-4045</c:v>
                </c:pt>
                <c:pt idx="52">
                  <c:v>-2968</c:v>
                </c:pt>
                <c:pt idx="53">
                  <c:v>-3239</c:v>
                </c:pt>
                <c:pt idx="54">
                  <c:v>-3018</c:v>
                </c:pt>
                <c:pt idx="55">
                  <c:v>-1480</c:v>
                </c:pt>
                <c:pt idx="56">
                  <c:v>-761</c:v>
                </c:pt>
                <c:pt idx="57">
                  <c:v>-608</c:v>
                </c:pt>
                <c:pt idx="58">
                  <c:v>-2309</c:v>
                </c:pt>
                <c:pt idx="59">
                  <c:v>-2636</c:v>
                </c:pt>
                <c:pt idx="60">
                  <c:v>-1948</c:v>
                </c:pt>
                <c:pt idx="61">
                  <c:v>-1960</c:v>
                </c:pt>
                <c:pt idx="62">
                  <c:v>-1792</c:v>
                </c:pt>
                <c:pt idx="63">
                  <c:v>-1726</c:v>
                </c:pt>
                <c:pt idx="64">
                  <c:v>-3999</c:v>
                </c:pt>
                <c:pt idx="65">
                  <c:v>-2413</c:v>
                </c:pt>
                <c:pt idx="66">
                  <c:v>-3298</c:v>
                </c:pt>
                <c:pt idx="67">
                  <c:v>-1725</c:v>
                </c:pt>
                <c:pt idx="68">
                  <c:v>-2902</c:v>
                </c:pt>
                <c:pt idx="69">
                  <c:v>-2384</c:v>
                </c:pt>
                <c:pt idx="70">
                  <c:v>-3409</c:v>
                </c:pt>
                <c:pt idx="71">
                  <c:v>-3649</c:v>
                </c:pt>
                <c:pt idx="72">
                  <c:v>-4006</c:v>
                </c:pt>
                <c:pt idx="73">
                  <c:v>-2375</c:v>
                </c:pt>
                <c:pt idx="74">
                  <c:v>-3242</c:v>
                </c:pt>
                <c:pt idx="75">
                  <c:v>-2638</c:v>
                </c:pt>
                <c:pt idx="76">
                  <c:v>-3323</c:v>
                </c:pt>
                <c:pt idx="77">
                  <c:v>128</c:v>
                </c:pt>
                <c:pt idx="78">
                  <c:v>-2723</c:v>
                </c:pt>
                <c:pt idx="79">
                  <c:v>-1918</c:v>
                </c:pt>
                <c:pt idx="80">
                  <c:v>-772</c:v>
                </c:pt>
                <c:pt idx="81">
                  <c:v>-3663</c:v>
                </c:pt>
                <c:pt idx="82">
                  <c:v>-2310</c:v>
                </c:pt>
                <c:pt idx="83">
                  <c:v>-2962</c:v>
                </c:pt>
                <c:pt idx="84">
                  <c:v>-4074</c:v>
                </c:pt>
                <c:pt idx="85">
                  <c:v>-1913</c:v>
                </c:pt>
                <c:pt idx="86">
                  <c:v>-2860</c:v>
                </c:pt>
                <c:pt idx="87">
                  <c:v>-1936</c:v>
                </c:pt>
                <c:pt idx="88">
                  <c:v>-2744</c:v>
                </c:pt>
                <c:pt idx="89">
                  <c:v>-2669</c:v>
                </c:pt>
                <c:pt idx="90">
                  <c:v>-3407</c:v>
                </c:pt>
                <c:pt idx="91">
                  <c:v>-2962</c:v>
                </c:pt>
                <c:pt idx="92">
                  <c:v>-1829</c:v>
                </c:pt>
                <c:pt idx="93">
                  <c:v>-1910</c:v>
                </c:pt>
                <c:pt idx="94">
                  <c:v>0</c:v>
                </c:pt>
                <c:pt idx="95">
                  <c:v>-1242</c:v>
                </c:pt>
                <c:pt idx="96">
                  <c:v>-594</c:v>
                </c:pt>
                <c:pt idx="97">
                  <c:v>-1448</c:v>
                </c:pt>
                <c:pt idx="98">
                  <c:v>-2251</c:v>
                </c:pt>
                <c:pt idx="99">
                  <c:v>-2570</c:v>
                </c:pt>
                <c:pt idx="100">
                  <c:v>-2406</c:v>
                </c:pt>
                <c:pt idx="101">
                  <c:v>-1288</c:v>
                </c:pt>
                <c:pt idx="102">
                  <c:v>-730</c:v>
                </c:pt>
                <c:pt idx="103">
                  <c:v>-3220</c:v>
                </c:pt>
                <c:pt idx="104">
                  <c:v>-4002</c:v>
                </c:pt>
                <c:pt idx="105">
                  <c:v>-6553</c:v>
                </c:pt>
                <c:pt idx="106">
                  <c:v>-5887</c:v>
                </c:pt>
                <c:pt idx="107">
                  <c:v>-4278</c:v>
                </c:pt>
                <c:pt idx="108">
                  <c:v>-2665</c:v>
                </c:pt>
                <c:pt idx="109">
                  <c:v>-5670</c:v>
                </c:pt>
                <c:pt idx="110">
                  <c:v>-2904</c:v>
                </c:pt>
                <c:pt idx="111">
                  <c:v>-154</c:v>
                </c:pt>
                <c:pt idx="112">
                  <c:v>-2707</c:v>
                </c:pt>
                <c:pt idx="113">
                  <c:v>-1861</c:v>
                </c:pt>
                <c:pt idx="114">
                  <c:v>-2492</c:v>
                </c:pt>
                <c:pt idx="115">
                  <c:v>-3274</c:v>
                </c:pt>
                <c:pt idx="116">
                  <c:v>-584</c:v>
                </c:pt>
                <c:pt idx="117">
                  <c:v>-1853</c:v>
                </c:pt>
                <c:pt idx="118">
                  <c:v>-6494</c:v>
                </c:pt>
                <c:pt idx="119">
                  <c:v>-385</c:v>
                </c:pt>
                <c:pt idx="120">
                  <c:v>1605</c:v>
                </c:pt>
                <c:pt idx="121">
                  <c:v>1527</c:v>
                </c:pt>
                <c:pt idx="122">
                  <c:v>3687</c:v>
                </c:pt>
                <c:pt idx="123">
                  <c:v>-1519</c:v>
                </c:pt>
                <c:pt idx="124">
                  <c:v>156</c:v>
                </c:pt>
                <c:pt idx="125">
                  <c:v>-1347</c:v>
                </c:pt>
                <c:pt idx="126">
                  <c:v>-1402</c:v>
                </c:pt>
                <c:pt idx="127">
                  <c:v>1182</c:v>
                </c:pt>
                <c:pt idx="128">
                  <c:v>1172</c:v>
                </c:pt>
                <c:pt idx="129">
                  <c:v>-3033</c:v>
                </c:pt>
                <c:pt idx="130">
                  <c:v>-1488</c:v>
                </c:pt>
                <c:pt idx="131">
                  <c:v>-8217</c:v>
                </c:pt>
                <c:pt idx="132">
                  <c:v>-3776</c:v>
                </c:pt>
                <c:pt idx="133">
                  <c:v>152</c:v>
                </c:pt>
                <c:pt idx="134">
                  <c:v>-5687</c:v>
                </c:pt>
                <c:pt idx="135">
                  <c:v>5470</c:v>
                </c:pt>
                <c:pt idx="136">
                  <c:v>-672</c:v>
                </c:pt>
                <c:pt idx="137">
                  <c:v>2411</c:v>
                </c:pt>
                <c:pt idx="138">
                  <c:v>-6629</c:v>
                </c:pt>
                <c:pt idx="139">
                  <c:v>-4083</c:v>
                </c:pt>
                <c:pt idx="140">
                  <c:v>3467</c:v>
                </c:pt>
                <c:pt idx="141">
                  <c:v>2069</c:v>
                </c:pt>
                <c:pt idx="142">
                  <c:v>-279</c:v>
                </c:pt>
                <c:pt idx="143">
                  <c:v>-4321</c:v>
                </c:pt>
                <c:pt idx="144">
                  <c:v>-1129</c:v>
                </c:pt>
                <c:pt idx="145">
                  <c:v>-6255</c:v>
                </c:pt>
                <c:pt idx="146">
                  <c:v>-2197</c:v>
                </c:pt>
                <c:pt idx="147">
                  <c:v>1652</c:v>
                </c:pt>
                <c:pt idx="148">
                  <c:v>6309</c:v>
                </c:pt>
                <c:pt idx="149">
                  <c:v>3922</c:v>
                </c:pt>
                <c:pt idx="150">
                  <c:v>-391</c:v>
                </c:pt>
                <c:pt idx="151">
                  <c:v>-2796</c:v>
                </c:pt>
                <c:pt idx="152">
                  <c:v>-1648</c:v>
                </c:pt>
                <c:pt idx="153">
                  <c:v>-3528</c:v>
                </c:pt>
                <c:pt idx="154">
                  <c:v>-5525</c:v>
                </c:pt>
                <c:pt idx="155">
                  <c:v>-4027</c:v>
                </c:pt>
                <c:pt idx="156">
                  <c:v>-8927</c:v>
                </c:pt>
                <c:pt idx="157">
                  <c:v>-3544</c:v>
                </c:pt>
                <c:pt idx="158">
                  <c:v>-6942</c:v>
                </c:pt>
                <c:pt idx="159">
                  <c:v>-9353</c:v>
                </c:pt>
                <c:pt idx="160">
                  <c:v>-738</c:v>
                </c:pt>
                <c:pt idx="161">
                  <c:v>-5670</c:v>
                </c:pt>
                <c:pt idx="162">
                  <c:v>-6761</c:v>
                </c:pt>
                <c:pt idx="163">
                  <c:v>3124</c:v>
                </c:pt>
                <c:pt idx="164">
                  <c:v>5828</c:v>
                </c:pt>
                <c:pt idx="165">
                  <c:v>-2051</c:v>
                </c:pt>
                <c:pt idx="166">
                  <c:v>-7870</c:v>
                </c:pt>
                <c:pt idx="167">
                  <c:v>72</c:v>
                </c:pt>
                <c:pt idx="168">
                  <c:v>-10474</c:v>
                </c:pt>
                <c:pt idx="169">
                  <c:v>-4879</c:v>
                </c:pt>
                <c:pt idx="170">
                  <c:v>0</c:v>
                </c:pt>
                <c:pt idx="171">
                  <c:v>0</c:v>
                </c:pt>
                <c:pt idx="172">
                  <c:v>-5718</c:v>
                </c:pt>
                <c:pt idx="173">
                  <c:v>-6915</c:v>
                </c:pt>
                <c:pt idx="174">
                  <c:v>-4231</c:v>
                </c:pt>
                <c:pt idx="175">
                  <c:v>-753</c:v>
                </c:pt>
                <c:pt idx="176">
                  <c:v>-392</c:v>
                </c:pt>
                <c:pt idx="177">
                  <c:v>-2222</c:v>
                </c:pt>
                <c:pt idx="178">
                  <c:v>-3706</c:v>
                </c:pt>
                <c:pt idx="179">
                  <c:v>-2334</c:v>
                </c:pt>
                <c:pt idx="180">
                  <c:v>-6139</c:v>
                </c:pt>
                <c:pt idx="181">
                  <c:v>-3976</c:v>
                </c:pt>
                <c:pt idx="182">
                  <c:v>-6873</c:v>
                </c:pt>
                <c:pt idx="183">
                  <c:v>-1746</c:v>
                </c:pt>
                <c:pt idx="184">
                  <c:v>-2588</c:v>
                </c:pt>
                <c:pt idx="185">
                  <c:v>-3358</c:v>
                </c:pt>
                <c:pt idx="186">
                  <c:v>570</c:v>
                </c:pt>
                <c:pt idx="187">
                  <c:v>-1990</c:v>
                </c:pt>
                <c:pt idx="188">
                  <c:v>-4168</c:v>
                </c:pt>
                <c:pt idx="189">
                  <c:v>-6543</c:v>
                </c:pt>
                <c:pt idx="190">
                  <c:v>-2646</c:v>
                </c:pt>
                <c:pt idx="191">
                  <c:v>-2389</c:v>
                </c:pt>
                <c:pt idx="192">
                  <c:v>-7873</c:v>
                </c:pt>
                <c:pt idx="193">
                  <c:v>-4985</c:v>
                </c:pt>
                <c:pt idx="194">
                  <c:v>2383</c:v>
                </c:pt>
                <c:pt idx="195">
                  <c:v>-8934</c:v>
                </c:pt>
                <c:pt idx="196">
                  <c:v>-2589</c:v>
                </c:pt>
                <c:pt idx="197">
                  <c:v>-6652</c:v>
                </c:pt>
                <c:pt idx="198">
                  <c:v>-3963</c:v>
                </c:pt>
                <c:pt idx="199">
                  <c:v>5853</c:v>
                </c:pt>
                <c:pt idx="200">
                  <c:v>6834</c:v>
                </c:pt>
                <c:pt idx="201">
                  <c:v>3340</c:v>
                </c:pt>
                <c:pt idx="202">
                  <c:v>1812</c:v>
                </c:pt>
                <c:pt idx="203">
                  <c:v>-1188</c:v>
                </c:pt>
                <c:pt idx="204">
                  <c:v>-3430</c:v>
                </c:pt>
                <c:pt idx="205">
                  <c:v>-5352</c:v>
                </c:pt>
                <c:pt idx="206">
                  <c:v>-7595</c:v>
                </c:pt>
                <c:pt idx="207">
                  <c:v>-3957</c:v>
                </c:pt>
                <c:pt idx="208">
                  <c:v>-1917</c:v>
                </c:pt>
                <c:pt idx="209">
                  <c:v>-1391</c:v>
                </c:pt>
                <c:pt idx="210">
                  <c:v>-561</c:v>
                </c:pt>
                <c:pt idx="211">
                  <c:v>-1317</c:v>
                </c:pt>
                <c:pt idx="212">
                  <c:v>-1239</c:v>
                </c:pt>
                <c:pt idx="213">
                  <c:v>-2367</c:v>
                </c:pt>
                <c:pt idx="214">
                  <c:v>-278</c:v>
                </c:pt>
                <c:pt idx="215">
                  <c:v>1630</c:v>
                </c:pt>
                <c:pt idx="216">
                  <c:v>1110</c:v>
                </c:pt>
                <c:pt idx="217">
                  <c:v>1662</c:v>
                </c:pt>
                <c:pt idx="218">
                  <c:v>-8768</c:v>
                </c:pt>
                <c:pt idx="219">
                  <c:v>2214</c:v>
                </c:pt>
                <c:pt idx="220">
                  <c:v>-5187</c:v>
                </c:pt>
                <c:pt idx="221">
                  <c:v>1589</c:v>
                </c:pt>
                <c:pt idx="222">
                  <c:v>2676</c:v>
                </c:pt>
                <c:pt idx="223">
                  <c:v>-11175</c:v>
                </c:pt>
                <c:pt idx="224">
                  <c:v>-13026</c:v>
                </c:pt>
                <c:pt idx="225">
                  <c:v>8609</c:v>
                </c:pt>
                <c:pt idx="226">
                  <c:v>-3539</c:v>
                </c:pt>
                <c:pt idx="227">
                  <c:v>16357</c:v>
                </c:pt>
                <c:pt idx="228">
                  <c:v>5925</c:v>
                </c:pt>
                <c:pt idx="229">
                  <c:v>6463</c:v>
                </c:pt>
                <c:pt idx="230">
                  <c:v>-3048</c:v>
                </c:pt>
                <c:pt idx="231">
                  <c:v>2764</c:v>
                </c:pt>
                <c:pt idx="232">
                  <c:v>3912</c:v>
                </c:pt>
                <c:pt idx="233">
                  <c:v>-99</c:v>
                </c:pt>
                <c:pt idx="234">
                  <c:v>1107</c:v>
                </c:pt>
                <c:pt idx="235">
                  <c:v>5346</c:v>
                </c:pt>
                <c:pt idx="236">
                  <c:v>60</c:v>
                </c:pt>
                <c:pt idx="237">
                  <c:v>-1292</c:v>
                </c:pt>
                <c:pt idx="238">
                  <c:v>-6353</c:v>
                </c:pt>
                <c:pt idx="239">
                  <c:v>-11048</c:v>
                </c:pt>
                <c:pt idx="240">
                  <c:v>-1569</c:v>
                </c:pt>
                <c:pt idx="241">
                  <c:v>318</c:v>
                </c:pt>
                <c:pt idx="242">
                  <c:v>458</c:v>
                </c:pt>
                <c:pt idx="243">
                  <c:v>-1146</c:v>
                </c:pt>
                <c:pt idx="244">
                  <c:v>2974</c:v>
                </c:pt>
                <c:pt idx="245">
                  <c:v>1383</c:v>
                </c:pt>
                <c:pt idx="246">
                  <c:v>-2589</c:v>
                </c:pt>
                <c:pt idx="247">
                  <c:v>-1664</c:v>
                </c:pt>
                <c:pt idx="248">
                  <c:v>-4033</c:v>
                </c:pt>
                <c:pt idx="249">
                  <c:v>1518</c:v>
                </c:pt>
                <c:pt idx="250">
                  <c:v>2315</c:v>
                </c:pt>
                <c:pt idx="251">
                  <c:v>1081</c:v>
                </c:pt>
                <c:pt idx="252">
                  <c:v>85</c:v>
                </c:pt>
                <c:pt idx="253">
                  <c:v>-37</c:v>
                </c:pt>
                <c:pt idx="254">
                  <c:v>1617</c:v>
                </c:pt>
                <c:pt idx="255">
                  <c:v>1170</c:v>
                </c:pt>
                <c:pt idx="256">
                  <c:v>3768</c:v>
                </c:pt>
                <c:pt idx="257">
                  <c:v>3132</c:v>
                </c:pt>
                <c:pt idx="258">
                  <c:v>2777</c:v>
                </c:pt>
                <c:pt idx="259">
                  <c:v>6</c:v>
                </c:pt>
                <c:pt idx="260">
                  <c:v>2686</c:v>
                </c:pt>
                <c:pt idx="261">
                  <c:v>1008</c:v>
                </c:pt>
                <c:pt idx="262">
                  <c:v>1166</c:v>
                </c:pt>
                <c:pt idx="263">
                  <c:v>-3917</c:v>
                </c:pt>
                <c:pt idx="264">
                  <c:v>-7062</c:v>
                </c:pt>
                <c:pt idx="265">
                  <c:v>-8171</c:v>
                </c:pt>
                <c:pt idx="266">
                  <c:v>-3734</c:v>
                </c:pt>
                <c:pt idx="267">
                  <c:v>-1928</c:v>
                </c:pt>
                <c:pt idx="268">
                  <c:v>-1041</c:v>
                </c:pt>
                <c:pt idx="269">
                  <c:v>1431</c:v>
                </c:pt>
                <c:pt idx="270">
                  <c:v>2633</c:v>
                </c:pt>
                <c:pt idx="271">
                  <c:v>-1362</c:v>
                </c:pt>
                <c:pt idx="272">
                  <c:v>-1141</c:v>
                </c:pt>
                <c:pt idx="273">
                  <c:v>-18</c:v>
                </c:pt>
                <c:pt idx="274">
                  <c:v>4153</c:v>
                </c:pt>
                <c:pt idx="275">
                  <c:v>4257</c:v>
                </c:pt>
                <c:pt idx="276">
                  <c:v>2540</c:v>
                </c:pt>
                <c:pt idx="277">
                  <c:v>8322</c:v>
                </c:pt>
                <c:pt idx="278">
                  <c:v>4343</c:v>
                </c:pt>
                <c:pt idx="279">
                  <c:v>-2031</c:v>
                </c:pt>
                <c:pt idx="280">
                  <c:v>-1985</c:v>
                </c:pt>
                <c:pt idx="281">
                  <c:v>-7016</c:v>
                </c:pt>
                <c:pt idx="282">
                  <c:v>-1322</c:v>
                </c:pt>
                <c:pt idx="283">
                  <c:v>-642</c:v>
                </c:pt>
                <c:pt idx="284">
                  <c:v>-2784</c:v>
                </c:pt>
                <c:pt idx="285">
                  <c:v>-6774</c:v>
                </c:pt>
                <c:pt idx="286">
                  <c:v>303</c:v>
                </c:pt>
                <c:pt idx="287">
                  <c:v>1159</c:v>
                </c:pt>
                <c:pt idx="288">
                  <c:v>-3852</c:v>
                </c:pt>
                <c:pt idx="289">
                  <c:v>-1499</c:v>
                </c:pt>
                <c:pt idx="290">
                  <c:v>-2037</c:v>
                </c:pt>
                <c:pt idx="291">
                  <c:v>-4568</c:v>
                </c:pt>
                <c:pt idx="292">
                  <c:v>-5450</c:v>
                </c:pt>
                <c:pt idx="293">
                  <c:v>6513</c:v>
                </c:pt>
                <c:pt idx="294">
                  <c:v>-5536</c:v>
                </c:pt>
                <c:pt idx="295">
                  <c:v>-5455</c:v>
                </c:pt>
                <c:pt idx="296">
                  <c:v>-5598</c:v>
                </c:pt>
                <c:pt idx="297">
                  <c:v>-8475</c:v>
                </c:pt>
                <c:pt idx="298">
                  <c:v>-4694</c:v>
                </c:pt>
                <c:pt idx="299">
                  <c:v>-11224</c:v>
                </c:pt>
                <c:pt idx="300">
                  <c:v>-11016</c:v>
                </c:pt>
                <c:pt idx="301">
                  <c:v>-12181</c:v>
                </c:pt>
                <c:pt idx="302">
                  <c:v>-13585</c:v>
                </c:pt>
                <c:pt idx="303">
                  <c:v>-5777</c:v>
                </c:pt>
                <c:pt idx="304">
                  <c:v>124</c:v>
                </c:pt>
                <c:pt idx="305">
                  <c:v>-5263</c:v>
                </c:pt>
                <c:pt idx="306">
                  <c:v>-1610</c:v>
                </c:pt>
                <c:pt idx="307">
                  <c:v>-7405</c:v>
                </c:pt>
                <c:pt idx="308">
                  <c:v>-10314</c:v>
                </c:pt>
                <c:pt idx="309">
                  <c:v>-6483</c:v>
                </c:pt>
                <c:pt idx="310">
                  <c:v>-5242</c:v>
                </c:pt>
                <c:pt idx="311">
                  <c:v>537</c:v>
                </c:pt>
                <c:pt idx="312">
                  <c:v>-5190</c:v>
                </c:pt>
                <c:pt idx="313">
                  <c:v>-4376</c:v>
                </c:pt>
                <c:pt idx="314">
                  <c:v>-715</c:v>
                </c:pt>
                <c:pt idx="315">
                  <c:v>-8223</c:v>
                </c:pt>
                <c:pt idx="316">
                  <c:v>-7855</c:v>
                </c:pt>
                <c:pt idx="317">
                  <c:v>-3230</c:v>
                </c:pt>
                <c:pt idx="318">
                  <c:v>-8087</c:v>
                </c:pt>
                <c:pt idx="319">
                  <c:v>-276</c:v>
                </c:pt>
                <c:pt idx="320">
                  <c:v>-2461</c:v>
                </c:pt>
                <c:pt idx="321">
                  <c:v>-5792</c:v>
                </c:pt>
                <c:pt idx="322">
                  <c:v>1431</c:v>
                </c:pt>
                <c:pt idx="323">
                  <c:v>-6427</c:v>
                </c:pt>
                <c:pt idx="324">
                  <c:v>74</c:v>
                </c:pt>
                <c:pt idx="325">
                  <c:v>3556</c:v>
                </c:pt>
                <c:pt idx="326">
                  <c:v>-938</c:v>
                </c:pt>
                <c:pt idx="327">
                  <c:v>1426</c:v>
                </c:pt>
                <c:pt idx="328">
                  <c:v>3212</c:v>
                </c:pt>
                <c:pt idx="329">
                  <c:v>539</c:v>
                </c:pt>
                <c:pt idx="330">
                  <c:v>-448</c:v>
                </c:pt>
                <c:pt idx="331">
                  <c:v>-2128</c:v>
                </c:pt>
                <c:pt idx="332">
                  <c:v>-1228</c:v>
                </c:pt>
                <c:pt idx="333">
                  <c:v>278</c:v>
                </c:pt>
                <c:pt idx="334">
                  <c:v>-2567</c:v>
                </c:pt>
                <c:pt idx="335">
                  <c:v>-3725</c:v>
                </c:pt>
                <c:pt idx="336">
                  <c:v>2107</c:v>
                </c:pt>
                <c:pt idx="337">
                  <c:v>-222</c:v>
                </c:pt>
                <c:pt idx="338">
                  <c:v>-819</c:v>
                </c:pt>
                <c:pt idx="339">
                  <c:v>-2441</c:v>
                </c:pt>
                <c:pt idx="340">
                  <c:v>2390</c:v>
                </c:pt>
                <c:pt idx="341">
                  <c:v>567</c:v>
                </c:pt>
                <c:pt idx="342">
                  <c:v>-343</c:v>
                </c:pt>
                <c:pt idx="343">
                  <c:v>-564</c:v>
                </c:pt>
                <c:pt idx="344">
                  <c:v>-2922</c:v>
                </c:pt>
                <c:pt idx="345">
                  <c:v>-1744</c:v>
                </c:pt>
                <c:pt idx="346">
                  <c:v>-2075</c:v>
                </c:pt>
                <c:pt idx="347">
                  <c:v>1231</c:v>
                </c:pt>
                <c:pt idx="348">
                  <c:v>2136</c:v>
                </c:pt>
                <c:pt idx="349">
                  <c:v>2716</c:v>
                </c:pt>
                <c:pt idx="350">
                  <c:v>-1441</c:v>
                </c:pt>
                <c:pt idx="351">
                  <c:v>-2291</c:v>
                </c:pt>
                <c:pt idx="352">
                  <c:v>-4470</c:v>
                </c:pt>
                <c:pt idx="353">
                  <c:v>-6841</c:v>
                </c:pt>
                <c:pt idx="354">
                  <c:v>-6948</c:v>
                </c:pt>
                <c:pt idx="355">
                  <c:v>-13450</c:v>
                </c:pt>
                <c:pt idx="356">
                  <c:v>-5565</c:v>
                </c:pt>
                <c:pt idx="357">
                  <c:v>-1738</c:v>
                </c:pt>
                <c:pt idx="358">
                  <c:v>-384</c:v>
                </c:pt>
                <c:pt idx="359">
                  <c:v>-3694</c:v>
                </c:pt>
                <c:pt idx="360">
                  <c:v>605</c:v>
                </c:pt>
                <c:pt idx="361">
                  <c:v>-4289</c:v>
                </c:pt>
                <c:pt idx="362">
                  <c:v>1686</c:v>
                </c:pt>
                <c:pt idx="363">
                  <c:v>-17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3-42E5-9672-E7F7ECA35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7088"/>
        <c:axId val="-1046006544"/>
      </c:lineChart>
      <c:catAx>
        <c:axId val="-1046007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544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6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7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211398575178098"/>
          <c:y val="2.1399583020680919E-2"/>
          <c:w val="0.14677490313710786"/>
          <c:h val="0.97210104269452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39</c:f>
          <c:strCache>
            <c:ptCount val="1"/>
            <c:pt idx="0">
              <c:v>Daily electricity interchange with neigboring regions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895625546806648"/>
          <c:y val="0.16659966899528844"/>
          <c:w val="0.63551168603924524"/>
          <c:h val="0.63953982422712186"/>
        </c:manualLayout>
      </c:layout>
      <c:barChart>
        <c:barDir val="col"/>
        <c:grouping val="stacked"/>
        <c:varyColors val="0"/>
        <c:ser>
          <c:idx val="12"/>
          <c:order val="0"/>
          <c:tx>
            <c:strRef>
              <c:f>'Daily Charts'!$X$2</c:f>
              <c:strCache>
                <c:ptCount val="1"/>
                <c:pt idx="0">
                  <c:v>SWP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390</c:v>
                </c:pt>
                <c:pt idx="1">
                  <c:v>141</c:v>
                </c:pt>
                <c:pt idx="2">
                  <c:v>615</c:v>
                </c:pt>
                <c:pt idx="3">
                  <c:v>-724</c:v>
                </c:pt>
                <c:pt idx="4">
                  <c:v>-1587</c:v>
                </c:pt>
                <c:pt idx="5">
                  <c:v>642</c:v>
                </c:pt>
                <c:pt idx="6">
                  <c:v>-1490</c:v>
                </c:pt>
                <c:pt idx="7">
                  <c:v>-911</c:v>
                </c:pt>
                <c:pt idx="8">
                  <c:v>496</c:v>
                </c:pt>
                <c:pt idx="9">
                  <c:v>-1640</c:v>
                </c:pt>
                <c:pt idx="10">
                  <c:v>-939</c:v>
                </c:pt>
                <c:pt idx="11">
                  <c:v>-2160</c:v>
                </c:pt>
                <c:pt idx="12">
                  <c:v>-2808</c:v>
                </c:pt>
                <c:pt idx="13">
                  <c:v>-2429</c:v>
                </c:pt>
                <c:pt idx="14">
                  <c:v>-2955</c:v>
                </c:pt>
                <c:pt idx="15">
                  <c:v>-2264</c:v>
                </c:pt>
                <c:pt idx="16">
                  <c:v>-3080</c:v>
                </c:pt>
                <c:pt idx="17">
                  <c:v>-2294</c:v>
                </c:pt>
                <c:pt idx="18">
                  <c:v>-3947</c:v>
                </c:pt>
                <c:pt idx="19">
                  <c:v>-552</c:v>
                </c:pt>
                <c:pt idx="20">
                  <c:v>-303</c:v>
                </c:pt>
                <c:pt idx="21">
                  <c:v>-1625</c:v>
                </c:pt>
                <c:pt idx="22">
                  <c:v>237</c:v>
                </c:pt>
                <c:pt idx="23">
                  <c:v>-2442</c:v>
                </c:pt>
                <c:pt idx="24">
                  <c:v>-1382</c:v>
                </c:pt>
                <c:pt idx="25">
                  <c:v>-1836</c:v>
                </c:pt>
                <c:pt idx="26">
                  <c:v>-4255</c:v>
                </c:pt>
                <c:pt idx="27">
                  <c:v>-2855</c:v>
                </c:pt>
                <c:pt idx="28">
                  <c:v>-1931</c:v>
                </c:pt>
                <c:pt idx="29">
                  <c:v>-2500</c:v>
                </c:pt>
                <c:pt idx="30">
                  <c:v>-2615</c:v>
                </c:pt>
                <c:pt idx="31">
                  <c:v>-1508</c:v>
                </c:pt>
                <c:pt idx="32">
                  <c:v>-1753</c:v>
                </c:pt>
                <c:pt idx="33">
                  <c:v>-3658</c:v>
                </c:pt>
                <c:pt idx="34">
                  <c:v>-2764</c:v>
                </c:pt>
                <c:pt idx="35">
                  <c:v>-2876</c:v>
                </c:pt>
                <c:pt idx="36">
                  <c:v>-1788</c:v>
                </c:pt>
                <c:pt idx="37">
                  <c:v>-2862</c:v>
                </c:pt>
                <c:pt idx="38">
                  <c:v>-963</c:v>
                </c:pt>
                <c:pt idx="39">
                  <c:v>-2704</c:v>
                </c:pt>
                <c:pt idx="40">
                  <c:v>-1625</c:v>
                </c:pt>
                <c:pt idx="41">
                  <c:v>-1799</c:v>
                </c:pt>
                <c:pt idx="42">
                  <c:v>-1267</c:v>
                </c:pt>
                <c:pt idx="43">
                  <c:v>-129</c:v>
                </c:pt>
                <c:pt idx="44">
                  <c:v>-1366</c:v>
                </c:pt>
                <c:pt idx="45">
                  <c:v>-3346</c:v>
                </c:pt>
                <c:pt idx="46">
                  <c:v>-3598</c:v>
                </c:pt>
                <c:pt idx="47">
                  <c:v>-3506</c:v>
                </c:pt>
                <c:pt idx="48">
                  <c:v>-2294</c:v>
                </c:pt>
                <c:pt idx="49">
                  <c:v>-291</c:v>
                </c:pt>
                <c:pt idx="50">
                  <c:v>-2398</c:v>
                </c:pt>
                <c:pt idx="51">
                  <c:v>-4045</c:v>
                </c:pt>
                <c:pt idx="52">
                  <c:v>-2968</c:v>
                </c:pt>
                <c:pt idx="53">
                  <c:v>-3239</c:v>
                </c:pt>
                <c:pt idx="54">
                  <c:v>-3018</c:v>
                </c:pt>
                <c:pt idx="55">
                  <c:v>-1480</c:v>
                </c:pt>
                <c:pt idx="56">
                  <c:v>-761</c:v>
                </c:pt>
                <c:pt idx="57">
                  <c:v>-608</c:v>
                </c:pt>
                <c:pt idx="58">
                  <c:v>-2309</c:v>
                </c:pt>
                <c:pt idx="59">
                  <c:v>-2636</c:v>
                </c:pt>
                <c:pt idx="60">
                  <c:v>-1948</c:v>
                </c:pt>
                <c:pt idx="61">
                  <c:v>-1960</c:v>
                </c:pt>
                <c:pt idx="62">
                  <c:v>-1792</c:v>
                </c:pt>
                <c:pt idx="63">
                  <c:v>-1726</c:v>
                </c:pt>
                <c:pt idx="64">
                  <c:v>-3999</c:v>
                </c:pt>
                <c:pt idx="65">
                  <c:v>-2413</c:v>
                </c:pt>
                <c:pt idx="66">
                  <c:v>-3298</c:v>
                </c:pt>
                <c:pt idx="67">
                  <c:v>-1725</c:v>
                </c:pt>
                <c:pt idx="68">
                  <c:v>-2902</c:v>
                </c:pt>
                <c:pt idx="69">
                  <c:v>-2384</c:v>
                </c:pt>
                <c:pt idx="70">
                  <c:v>-3409</c:v>
                </c:pt>
                <c:pt idx="71">
                  <c:v>-3649</c:v>
                </c:pt>
                <c:pt idx="72">
                  <c:v>-4006</c:v>
                </c:pt>
                <c:pt idx="73">
                  <c:v>-2375</c:v>
                </c:pt>
                <c:pt idx="74">
                  <c:v>-3242</c:v>
                </c:pt>
                <c:pt idx="75">
                  <c:v>-2638</c:v>
                </c:pt>
                <c:pt idx="76">
                  <c:v>-3323</c:v>
                </c:pt>
                <c:pt idx="77">
                  <c:v>128</c:v>
                </c:pt>
                <c:pt idx="78">
                  <c:v>-2723</c:v>
                </c:pt>
                <c:pt idx="79">
                  <c:v>-1918</c:v>
                </c:pt>
                <c:pt idx="80">
                  <c:v>-772</c:v>
                </c:pt>
                <c:pt idx="81">
                  <c:v>-3663</c:v>
                </c:pt>
                <c:pt idx="82">
                  <c:v>-2310</c:v>
                </c:pt>
                <c:pt idx="83">
                  <c:v>-2962</c:v>
                </c:pt>
                <c:pt idx="84">
                  <c:v>-4074</c:v>
                </c:pt>
                <c:pt idx="85">
                  <c:v>-1913</c:v>
                </c:pt>
                <c:pt idx="86">
                  <c:v>-2860</c:v>
                </c:pt>
                <c:pt idx="87">
                  <c:v>-1936</c:v>
                </c:pt>
                <c:pt idx="88">
                  <c:v>-2744</c:v>
                </c:pt>
                <c:pt idx="89">
                  <c:v>-2669</c:v>
                </c:pt>
                <c:pt idx="90">
                  <c:v>-3407</c:v>
                </c:pt>
                <c:pt idx="91">
                  <c:v>-2962</c:v>
                </c:pt>
                <c:pt idx="92">
                  <c:v>-1829</c:v>
                </c:pt>
                <c:pt idx="93">
                  <c:v>-1910</c:v>
                </c:pt>
                <c:pt idx="94">
                  <c:v>0</c:v>
                </c:pt>
                <c:pt idx="95">
                  <c:v>-1242</c:v>
                </c:pt>
                <c:pt idx="96">
                  <c:v>-594</c:v>
                </c:pt>
                <c:pt idx="97">
                  <c:v>-1448</c:v>
                </c:pt>
                <c:pt idx="98">
                  <c:v>-2251</c:v>
                </c:pt>
                <c:pt idx="99">
                  <c:v>-2570</c:v>
                </c:pt>
                <c:pt idx="100">
                  <c:v>-2406</c:v>
                </c:pt>
                <c:pt idx="101">
                  <c:v>-1288</c:v>
                </c:pt>
                <c:pt idx="102">
                  <c:v>-730</c:v>
                </c:pt>
                <c:pt idx="103">
                  <c:v>-3220</c:v>
                </c:pt>
                <c:pt idx="104">
                  <c:v>-4002</c:v>
                </c:pt>
                <c:pt idx="105">
                  <c:v>-6553</c:v>
                </c:pt>
                <c:pt idx="106">
                  <c:v>-5887</c:v>
                </c:pt>
                <c:pt idx="107">
                  <c:v>-4278</c:v>
                </c:pt>
                <c:pt idx="108">
                  <c:v>-2665</c:v>
                </c:pt>
                <c:pt idx="109">
                  <c:v>-5670</c:v>
                </c:pt>
                <c:pt idx="110">
                  <c:v>-2904</c:v>
                </c:pt>
                <c:pt idx="111">
                  <c:v>-154</c:v>
                </c:pt>
                <c:pt idx="112">
                  <c:v>-2707</c:v>
                </c:pt>
                <c:pt idx="113">
                  <c:v>-1861</c:v>
                </c:pt>
                <c:pt idx="114">
                  <c:v>-2492</c:v>
                </c:pt>
                <c:pt idx="115">
                  <c:v>-3274</c:v>
                </c:pt>
                <c:pt idx="116">
                  <c:v>-584</c:v>
                </c:pt>
                <c:pt idx="117">
                  <c:v>-1853</c:v>
                </c:pt>
                <c:pt idx="118">
                  <c:v>-6494</c:v>
                </c:pt>
                <c:pt idx="119">
                  <c:v>-385</c:v>
                </c:pt>
                <c:pt idx="120">
                  <c:v>1605</c:v>
                </c:pt>
                <c:pt idx="121">
                  <c:v>1527</c:v>
                </c:pt>
                <c:pt idx="122">
                  <c:v>3687</c:v>
                </c:pt>
                <c:pt idx="123">
                  <c:v>-1519</c:v>
                </c:pt>
                <c:pt idx="124">
                  <c:v>156</c:v>
                </c:pt>
                <c:pt idx="125">
                  <c:v>-1347</c:v>
                </c:pt>
                <c:pt idx="126">
                  <c:v>-1402</c:v>
                </c:pt>
                <c:pt idx="127">
                  <c:v>1182</c:v>
                </c:pt>
                <c:pt idx="128">
                  <c:v>1172</c:v>
                </c:pt>
                <c:pt idx="129">
                  <c:v>-3033</c:v>
                </c:pt>
                <c:pt idx="130">
                  <c:v>-1488</c:v>
                </c:pt>
                <c:pt idx="131">
                  <c:v>-8217</c:v>
                </c:pt>
                <c:pt idx="132">
                  <c:v>-3776</c:v>
                </c:pt>
                <c:pt idx="133">
                  <c:v>152</c:v>
                </c:pt>
                <c:pt idx="134">
                  <c:v>-5687</c:v>
                </c:pt>
                <c:pt idx="135">
                  <c:v>5470</c:v>
                </c:pt>
                <c:pt idx="136">
                  <c:v>-672</c:v>
                </c:pt>
                <c:pt idx="137">
                  <c:v>2411</c:v>
                </c:pt>
                <c:pt idx="138">
                  <c:v>-6629</c:v>
                </c:pt>
                <c:pt idx="139">
                  <c:v>-4083</c:v>
                </c:pt>
                <c:pt idx="140">
                  <c:v>3467</c:v>
                </c:pt>
                <c:pt idx="141">
                  <c:v>2069</c:v>
                </c:pt>
                <c:pt idx="142">
                  <c:v>-279</c:v>
                </c:pt>
                <c:pt idx="143">
                  <c:v>-4321</c:v>
                </c:pt>
                <c:pt idx="144">
                  <c:v>-1129</c:v>
                </c:pt>
                <c:pt idx="145">
                  <c:v>-6255</c:v>
                </c:pt>
                <c:pt idx="146">
                  <c:v>-2197</c:v>
                </c:pt>
                <c:pt idx="147">
                  <c:v>1652</c:v>
                </c:pt>
                <c:pt idx="148">
                  <c:v>6309</c:v>
                </c:pt>
                <c:pt idx="149">
                  <c:v>3922</c:v>
                </c:pt>
                <c:pt idx="150">
                  <c:v>-391</c:v>
                </c:pt>
                <c:pt idx="151">
                  <c:v>-2796</c:v>
                </c:pt>
                <c:pt idx="152">
                  <c:v>-1648</c:v>
                </c:pt>
                <c:pt idx="153">
                  <c:v>-3528</c:v>
                </c:pt>
                <c:pt idx="154">
                  <c:v>-5525</c:v>
                </c:pt>
                <c:pt idx="155">
                  <c:v>-4027</c:v>
                </c:pt>
                <c:pt idx="156">
                  <c:v>-8927</c:v>
                </c:pt>
                <c:pt idx="157">
                  <c:v>-3544</c:v>
                </c:pt>
                <c:pt idx="158">
                  <c:v>-6942</c:v>
                </c:pt>
                <c:pt idx="159">
                  <c:v>-9353</c:v>
                </c:pt>
                <c:pt idx="160">
                  <c:v>-738</c:v>
                </c:pt>
                <c:pt idx="161">
                  <c:v>-5670</c:v>
                </c:pt>
                <c:pt idx="162">
                  <c:v>-6761</c:v>
                </c:pt>
                <c:pt idx="163">
                  <c:v>3124</c:v>
                </c:pt>
                <c:pt idx="164">
                  <c:v>5828</c:v>
                </c:pt>
                <c:pt idx="165">
                  <c:v>-2051</c:v>
                </c:pt>
                <c:pt idx="166">
                  <c:v>-7870</c:v>
                </c:pt>
                <c:pt idx="167">
                  <c:v>72</c:v>
                </c:pt>
                <c:pt idx="168">
                  <c:v>-10474</c:v>
                </c:pt>
                <c:pt idx="169">
                  <c:v>-4879</c:v>
                </c:pt>
                <c:pt idx="170">
                  <c:v>0</c:v>
                </c:pt>
                <c:pt idx="171">
                  <c:v>0</c:v>
                </c:pt>
                <c:pt idx="172">
                  <c:v>-5718</c:v>
                </c:pt>
                <c:pt idx="173">
                  <c:v>-6915</c:v>
                </c:pt>
                <c:pt idx="174">
                  <c:v>-4231</c:v>
                </c:pt>
                <c:pt idx="175">
                  <c:v>-753</c:v>
                </c:pt>
                <c:pt idx="176">
                  <c:v>-392</c:v>
                </c:pt>
                <c:pt idx="177">
                  <c:v>-2222</c:v>
                </c:pt>
                <c:pt idx="178">
                  <c:v>-3706</c:v>
                </c:pt>
                <c:pt idx="179">
                  <c:v>-2334</c:v>
                </c:pt>
                <c:pt idx="180">
                  <c:v>-6139</c:v>
                </c:pt>
                <c:pt idx="181">
                  <c:v>-3976</c:v>
                </c:pt>
                <c:pt idx="182">
                  <c:v>-6873</c:v>
                </c:pt>
                <c:pt idx="183">
                  <c:v>-1746</c:v>
                </c:pt>
                <c:pt idx="184">
                  <c:v>-2588</c:v>
                </c:pt>
                <c:pt idx="185">
                  <c:v>-3358</c:v>
                </c:pt>
                <c:pt idx="186">
                  <c:v>570</c:v>
                </c:pt>
                <c:pt idx="187">
                  <c:v>-1990</c:v>
                </c:pt>
                <c:pt idx="188">
                  <c:v>-4168</c:v>
                </c:pt>
                <c:pt idx="189">
                  <c:v>-6543</c:v>
                </c:pt>
                <c:pt idx="190">
                  <c:v>-2646</c:v>
                </c:pt>
                <c:pt idx="191">
                  <c:v>-2389</c:v>
                </c:pt>
                <c:pt idx="192">
                  <c:v>-7873</c:v>
                </c:pt>
                <c:pt idx="193">
                  <c:v>-4985</c:v>
                </c:pt>
                <c:pt idx="194">
                  <c:v>2383</c:v>
                </c:pt>
                <c:pt idx="195">
                  <c:v>-8934</c:v>
                </c:pt>
                <c:pt idx="196">
                  <c:v>-2589</c:v>
                </c:pt>
                <c:pt idx="197">
                  <c:v>-6652</c:v>
                </c:pt>
                <c:pt idx="198">
                  <c:v>-3963</c:v>
                </c:pt>
                <c:pt idx="199">
                  <c:v>5853</c:v>
                </c:pt>
                <c:pt idx="200">
                  <c:v>6834</c:v>
                </c:pt>
                <c:pt idx="201">
                  <c:v>3340</c:v>
                </c:pt>
                <c:pt idx="202">
                  <c:v>1812</c:v>
                </c:pt>
                <c:pt idx="203">
                  <c:v>-1188</c:v>
                </c:pt>
                <c:pt idx="204">
                  <c:v>-3430</c:v>
                </c:pt>
                <c:pt idx="205">
                  <c:v>-5352</c:v>
                </c:pt>
                <c:pt idx="206">
                  <c:v>-7595</c:v>
                </c:pt>
                <c:pt idx="207">
                  <c:v>-3957</c:v>
                </c:pt>
                <c:pt idx="208">
                  <c:v>-1917</c:v>
                </c:pt>
                <c:pt idx="209">
                  <c:v>-1391</c:v>
                </c:pt>
                <c:pt idx="210">
                  <c:v>-561</c:v>
                </c:pt>
                <c:pt idx="211">
                  <c:v>-1317</c:v>
                </c:pt>
                <c:pt idx="212">
                  <c:v>-1239</c:v>
                </c:pt>
                <c:pt idx="213">
                  <c:v>-2367</c:v>
                </c:pt>
                <c:pt idx="214">
                  <c:v>-278</c:v>
                </c:pt>
                <c:pt idx="215">
                  <c:v>1630</c:v>
                </c:pt>
                <c:pt idx="216">
                  <c:v>1110</c:v>
                </c:pt>
                <c:pt idx="217">
                  <c:v>1662</c:v>
                </c:pt>
                <c:pt idx="218">
                  <c:v>-8768</c:v>
                </c:pt>
                <c:pt idx="219">
                  <c:v>2214</c:v>
                </c:pt>
                <c:pt idx="220">
                  <c:v>-5187</c:v>
                </c:pt>
                <c:pt idx="221">
                  <c:v>1589</c:v>
                </c:pt>
                <c:pt idx="222">
                  <c:v>2676</c:v>
                </c:pt>
                <c:pt idx="223">
                  <c:v>-11175</c:v>
                </c:pt>
                <c:pt idx="224">
                  <c:v>-13026</c:v>
                </c:pt>
                <c:pt idx="225">
                  <c:v>8609</c:v>
                </c:pt>
                <c:pt idx="226">
                  <c:v>-3539</c:v>
                </c:pt>
                <c:pt idx="227">
                  <c:v>16357</c:v>
                </c:pt>
                <c:pt idx="228">
                  <c:v>5925</c:v>
                </c:pt>
                <c:pt idx="229">
                  <c:v>6463</c:v>
                </c:pt>
                <c:pt idx="230">
                  <c:v>-3048</c:v>
                </c:pt>
                <c:pt idx="231">
                  <c:v>2764</c:v>
                </c:pt>
                <c:pt idx="232">
                  <c:v>3912</c:v>
                </c:pt>
                <c:pt idx="233">
                  <c:v>-99</c:v>
                </c:pt>
                <c:pt idx="234">
                  <c:v>1107</c:v>
                </c:pt>
                <c:pt idx="235">
                  <c:v>5346</c:v>
                </c:pt>
                <c:pt idx="236">
                  <c:v>60</c:v>
                </c:pt>
                <c:pt idx="237">
                  <c:v>-1292</c:v>
                </c:pt>
                <c:pt idx="238">
                  <c:v>-6353</c:v>
                </c:pt>
                <c:pt idx="239">
                  <c:v>-11048</c:v>
                </c:pt>
                <c:pt idx="240">
                  <c:v>-1569</c:v>
                </c:pt>
                <c:pt idx="241">
                  <c:v>318</c:v>
                </c:pt>
                <c:pt idx="242">
                  <c:v>458</c:v>
                </c:pt>
                <c:pt idx="243">
                  <c:v>-1146</c:v>
                </c:pt>
                <c:pt idx="244">
                  <c:v>2974</c:v>
                </c:pt>
                <c:pt idx="245">
                  <c:v>1383</c:v>
                </c:pt>
                <c:pt idx="246">
                  <c:v>-2589</c:v>
                </c:pt>
                <c:pt idx="247">
                  <c:v>-1664</c:v>
                </c:pt>
                <c:pt idx="248">
                  <c:v>-4033</c:v>
                </c:pt>
                <c:pt idx="249">
                  <c:v>1518</c:v>
                </c:pt>
                <c:pt idx="250">
                  <c:v>2315</c:v>
                </c:pt>
                <c:pt idx="251">
                  <c:v>1081</c:v>
                </c:pt>
                <c:pt idx="252">
                  <c:v>85</c:v>
                </c:pt>
                <c:pt idx="253">
                  <c:v>-37</c:v>
                </c:pt>
                <c:pt idx="254">
                  <c:v>1617</c:v>
                </c:pt>
                <c:pt idx="255">
                  <c:v>1170</c:v>
                </c:pt>
                <c:pt idx="256">
                  <c:v>3768</c:v>
                </c:pt>
                <c:pt idx="257">
                  <c:v>3132</c:v>
                </c:pt>
                <c:pt idx="258">
                  <c:v>2777</c:v>
                </c:pt>
                <c:pt idx="259">
                  <c:v>6</c:v>
                </c:pt>
                <c:pt idx="260">
                  <c:v>2686</c:v>
                </c:pt>
                <c:pt idx="261">
                  <c:v>1008</c:v>
                </c:pt>
                <c:pt idx="262">
                  <c:v>1166</c:v>
                </c:pt>
                <c:pt idx="263">
                  <c:v>-3917</c:v>
                </c:pt>
                <c:pt idx="264">
                  <c:v>-7062</c:v>
                </c:pt>
                <c:pt idx="265">
                  <c:v>-8171</c:v>
                </c:pt>
                <c:pt idx="266">
                  <c:v>-3734</c:v>
                </c:pt>
                <c:pt idx="267">
                  <c:v>-1928</c:v>
                </c:pt>
                <c:pt idx="268">
                  <c:v>-1041</c:v>
                </c:pt>
                <c:pt idx="269">
                  <c:v>1431</c:v>
                </c:pt>
                <c:pt idx="270">
                  <c:v>2633</c:v>
                </c:pt>
                <c:pt idx="271">
                  <c:v>-1362</c:v>
                </c:pt>
                <c:pt idx="272">
                  <c:v>-1141</c:v>
                </c:pt>
                <c:pt idx="273">
                  <c:v>-18</c:v>
                </c:pt>
                <c:pt idx="274">
                  <c:v>4153</c:v>
                </c:pt>
                <c:pt idx="275">
                  <c:v>4257</c:v>
                </c:pt>
                <c:pt idx="276">
                  <c:v>2540</c:v>
                </c:pt>
                <c:pt idx="277">
                  <c:v>8322</c:v>
                </c:pt>
                <c:pt idx="278">
                  <c:v>4343</c:v>
                </c:pt>
                <c:pt idx="279">
                  <c:v>-2031</c:v>
                </c:pt>
                <c:pt idx="280">
                  <c:v>-1985</c:v>
                </c:pt>
                <c:pt idx="281">
                  <c:v>-7016</c:v>
                </c:pt>
                <c:pt idx="282">
                  <c:v>-1322</c:v>
                </c:pt>
                <c:pt idx="283">
                  <c:v>-642</c:v>
                </c:pt>
                <c:pt idx="284">
                  <c:v>-2784</c:v>
                </c:pt>
                <c:pt idx="285">
                  <c:v>-6774</c:v>
                </c:pt>
                <c:pt idx="286">
                  <c:v>303</c:v>
                </c:pt>
                <c:pt idx="287">
                  <c:v>1159</c:v>
                </c:pt>
                <c:pt idx="288">
                  <c:v>-3852</c:v>
                </c:pt>
                <c:pt idx="289">
                  <c:v>-1499</c:v>
                </c:pt>
                <c:pt idx="290">
                  <c:v>-2037</c:v>
                </c:pt>
                <c:pt idx="291">
                  <c:v>-4568</c:v>
                </c:pt>
                <c:pt idx="292">
                  <c:v>-5450</c:v>
                </c:pt>
                <c:pt idx="293">
                  <c:v>6513</c:v>
                </c:pt>
                <c:pt idx="294">
                  <c:v>-5536</c:v>
                </c:pt>
                <c:pt idx="295">
                  <c:v>-5455</c:v>
                </c:pt>
                <c:pt idx="296">
                  <c:v>-5598</c:v>
                </c:pt>
                <c:pt idx="297">
                  <c:v>-8475</c:v>
                </c:pt>
                <c:pt idx="298">
                  <c:v>-4694</c:v>
                </c:pt>
                <c:pt idx="299">
                  <c:v>-11224</c:v>
                </c:pt>
                <c:pt idx="300">
                  <c:v>-11016</c:v>
                </c:pt>
                <c:pt idx="301">
                  <c:v>-12181</c:v>
                </c:pt>
                <c:pt idx="302">
                  <c:v>-13585</c:v>
                </c:pt>
                <c:pt idx="303">
                  <c:v>-5777</c:v>
                </c:pt>
                <c:pt idx="304">
                  <c:v>124</c:v>
                </c:pt>
                <c:pt idx="305">
                  <c:v>-5263</c:v>
                </c:pt>
                <c:pt idx="306">
                  <c:v>-1610</c:v>
                </c:pt>
                <c:pt idx="307">
                  <c:v>-7405</c:v>
                </c:pt>
                <c:pt idx="308">
                  <c:v>-10314</c:v>
                </c:pt>
                <c:pt idx="309">
                  <c:v>-6483</c:v>
                </c:pt>
                <c:pt idx="310">
                  <c:v>-5242</c:v>
                </c:pt>
                <c:pt idx="311">
                  <c:v>537</c:v>
                </c:pt>
                <c:pt idx="312">
                  <c:v>-5190</c:v>
                </c:pt>
                <c:pt idx="313">
                  <c:v>-4376</c:v>
                </c:pt>
                <c:pt idx="314">
                  <c:v>-715</c:v>
                </c:pt>
                <c:pt idx="315">
                  <c:v>-8223</c:v>
                </c:pt>
                <c:pt idx="316">
                  <c:v>-7855</c:v>
                </c:pt>
                <c:pt idx="317">
                  <c:v>-3230</c:v>
                </c:pt>
                <c:pt idx="318">
                  <c:v>-8087</c:v>
                </c:pt>
                <c:pt idx="319">
                  <c:v>-276</c:v>
                </c:pt>
                <c:pt idx="320">
                  <c:v>-2461</c:v>
                </c:pt>
                <c:pt idx="321">
                  <c:v>-5792</c:v>
                </c:pt>
                <c:pt idx="322">
                  <c:v>1431</c:v>
                </c:pt>
                <c:pt idx="323">
                  <c:v>-6427</c:v>
                </c:pt>
                <c:pt idx="324">
                  <c:v>74</c:v>
                </c:pt>
                <c:pt idx="325">
                  <c:v>3556</c:v>
                </c:pt>
                <c:pt idx="326">
                  <c:v>-938</c:v>
                </c:pt>
                <c:pt idx="327">
                  <c:v>1426</c:v>
                </c:pt>
                <c:pt idx="328">
                  <c:v>3212</c:v>
                </c:pt>
                <c:pt idx="329">
                  <c:v>539</c:v>
                </c:pt>
                <c:pt idx="330">
                  <c:v>-448</c:v>
                </c:pt>
                <c:pt idx="331">
                  <c:v>-2128</c:v>
                </c:pt>
                <c:pt idx="332">
                  <c:v>-1228</c:v>
                </c:pt>
                <c:pt idx="333">
                  <c:v>278</c:v>
                </c:pt>
                <c:pt idx="334">
                  <c:v>-2567</c:v>
                </c:pt>
                <c:pt idx="335">
                  <c:v>-3725</c:v>
                </c:pt>
                <c:pt idx="336">
                  <c:v>2107</c:v>
                </c:pt>
                <c:pt idx="337">
                  <c:v>-222</c:v>
                </c:pt>
                <c:pt idx="338">
                  <c:v>-819</c:v>
                </c:pt>
                <c:pt idx="339">
                  <c:v>-2441</c:v>
                </c:pt>
                <c:pt idx="340">
                  <c:v>2390</c:v>
                </c:pt>
                <c:pt idx="341">
                  <c:v>567</c:v>
                </c:pt>
                <c:pt idx="342">
                  <c:v>-343</c:v>
                </c:pt>
                <c:pt idx="343">
                  <c:v>-564</c:v>
                </c:pt>
                <c:pt idx="344">
                  <c:v>-2922</c:v>
                </c:pt>
                <c:pt idx="345">
                  <c:v>-1744</c:v>
                </c:pt>
                <c:pt idx="346">
                  <c:v>-2075</c:v>
                </c:pt>
                <c:pt idx="347">
                  <c:v>1231</c:v>
                </c:pt>
                <c:pt idx="348">
                  <c:v>2136</c:v>
                </c:pt>
                <c:pt idx="349">
                  <c:v>2716</c:v>
                </c:pt>
                <c:pt idx="350">
                  <c:v>-1441</c:v>
                </c:pt>
                <c:pt idx="351">
                  <c:v>-2291</c:v>
                </c:pt>
                <c:pt idx="352">
                  <c:v>-4470</c:v>
                </c:pt>
                <c:pt idx="353">
                  <c:v>-6841</c:v>
                </c:pt>
                <c:pt idx="354">
                  <c:v>-6948</c:v>
                </c:pt>
                <c:pt idx="355">
                  <c:v>-13450</c:v>
                </c:pt>
                <c:pt idx="356">
                  <c:v>-5565</c:v>
                </c:pt>
                <c:pt idx="357">
                  <c:v>-1738</c:v>
                </c:pt>
                <c:pt idx="358">
                  <c:v>-384</c:v>
                </c:pt>
                <c:pt idx="359">
                  <c:v>-3694</c:v>
                </c:pt>
                <c:pt idx="360">
                  <c:v>605</c:v>
                </c:pt>
                <c:pt idx="361">
                  <c:v>-4289</c:v>
                </c:pt>
                <c:pt idx="362">
                  <c:v>1686</c:v>
                </c:pt>
                <c:pt idx="363">
                  <c:v>-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C6B-4C18-800F-487F5710B76B}"/>
            </c:ext>
          </c:extLst>
        </c:ser>
        <c:ser>
          <c:idx val="11"/>
          <c:order val="1"/>
          <c:tx>
            <c:strRef>
              <c:f>'Daily Charts'!$W$2</c:f>
              <c:strCache>
                <c:ptCount val="1"/>
                <c:pt idx="0">
                  <c:v>CF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C6B-4C18-800F-487F5710B76B}"/>
            </c:ext>
          </c:extLst>
        </c:ser>
        <c:ser>
          <c:idx val="8"/>
          <c:order val="2"/>
          <c:tx>
            <c:strRef>
              <c:f>'Daily Charts'!$V$2</c:f>
              <c:strCache>
                <c:ptCount val="1"/>
                <c:pt idx="0">
                  <c:v>CE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398</c:v>
                </c:pt>
                <c:pt idx="1">
                  <c:v>1539</c:v>
                </c:pt>
                <c:pt idx="2">
                  <c:v>1690</c:v>
                </c:pt>
                <c:pt idx="3">
                  <c:v>961</c:v>
                </c:pt>
                <c:pt idx="4">
                  <c:v>2041</c:v>
                </c:pt>
                <c:pt idx="5">
                  <c:v>1578</c:v>
                </c:pt>
                <c:pt idx="6">
                  <c:v>1069</c:v>
                </c:pt>
                <c:pt idx="7">
                  <c:v>285</c:v>
                </c:pt>
                <c:pt idx="8">
                  <c:v>555</c:v>
                </c:pt>
                <c:pt idx="9">
                  <c:v>474</c:v>
                </c:pt>
                <c:pt idx="10">
                  <c:v>634</c:v>
                </c:pt>
                <c:pt idx="11">
                  <c:v>689</c:v>
                </c:pt>
                <c:pt idx="12">
                  <c:v>389</c:v>
                </c:pt>
                <c:pt idx="13">
                  <c:v>409</c:v>
                </c:pt>
                <c:pt idx="14">
                  <c:v>424</c:v>
                </c:pt>
                <c:pt idx="15">
                  <c:v>151</c:v>
                </c:pt>
                <c:pt idx="16">
                  <c:v>503</c:v>
                </c:pt>
                <c:pt idx="17">
                  <c:v>1026</c:v>
                </c:pt>
                <c:pt idx="18">
                  <c:v>721</c:v>
                </c:pt>
                <c:pt idx="19">
                  <c:v>795</c:v>
                </c:pt>
                <c:pt idx="20">
                  <c:v>1009</c:v>
                </c:pt>
                <c:pt idx="21">
                  <c:v>708</c:v>
                </c:pt>
                <c:pt idx="22">
                  <c:v>470</c:v>
                </c:pt>
                <c:pt idx="23">
                  <c:v>402</c:v>
                </c:pt>
                <c:pt idx="24">
                  <c:v>760</c:v>
                </c:pt>
                <c:pt idx="25">
                  <c:v>1985</c:v>
                </c:pt>
                <c:pt idx="26">
                  <c:v>2139</c:v>
                </c:pt>
                <c:pt idx="27">
                  <c:v>1374</c:v>
                </c:pt>
                <c:pt idx="28">
                  <c:v>1326</c:v>
                </c:pt>
                <c:pt idx="29">
                  <c:v>970</c:v>
                </c:pt>
                <c:pt idx="30">
                  <c:v>2248</c:v>
                </c:pt>
                <c:pt idx="31">
                  <c:v>1190</c:v>
                </c:pt>
                <c:pt idx="32">
                  <c:v>1131</c:v>
                </c:pt>
                <c:pt idx="33">
                  <c:v>1849</c:v>
                </c:pt>
                <c:pt idx="34">
                  <c:v>2086</c:v>
                </c:pt>
                <c:pt idx="35">
                  <c:v>2230</c:v>
                </c:pt>
                <c:pt idx="36">
                  <c:v>2092</c:v>
                </c:pt>
                <c:pt idx="37">
                  <c:v>1597</c:v>
                </c:pt>
                <c:pt idx="38">
                  <c:v>372</c:v>
                </c:pt>
                <c:pt idx="39">
                  <c:v>271</c:v>
                </c:pt>
                <c:pt idx="40">
                  <c:v>779</c:v>
                </c:pt>
                <c:pt idx="41">
                  <c:v>445</c:v>
                </c:pt>
                <c:pt idx="42">
                  <c:v>380</c:v>
                </c:pt>
                <c:pt idx="43">
                  <c:v>24</c:v>
                </c:pt>
                <c:pt idx="44">
                  <c:v>-3</c:v>
                </c:pt>
                <c:pt idx="45">
                  <c:v>43</c:v>
                </c:pt>
                <c:pt idx="46">
                  <c:v>368</c:v>
                </c:pt>
                <c:pt idx="47">
                  <c:v>692</c:v>
                </c:pt>
                <c:pt idx="48">
                  <c:v>486</c:v>
                </c:pt>
                <c:pt idx="49">
                  <c:v>670</c:v>
                </c:pt>
                <c:pt idx="50">
                  <c:v>747</c:v>
                </c:pt>
                <c:pt idx="51">
                  <c:v>597</c:v>
                </c:pt>
                <c:pt idx="52">
                  <c:v>486</c:v>
                </c:pt>
                <c:pt idx="53">
                  <c:v>1012</c:v>
                </c:pt>
                <c:pt idx="54">
                  <c:v>1024</c:v>
                </c:pt>
                <c:pt idx="55">
                  <c:v>251</c:v>
                </c:pt>
                <c:pt idx="56">
                  <c:v>262</c:v>
                </c:pt>
                <c:pt idx="57">
                  <c:v>484</c:v>
                </c:pt>
                <c:pt idx="58">
                  <c:v>754</c:v>
                </c:pt>
                <c:pt idx="59">
                  <c:v>2958</c:v>
                </c:pt>
                <c:pt idx="60">
                  <c:v>1311</c:v>
                </c:pt>
                <c:pt idx="61">
                  <c:v>1441</c:v>
                </c:pt>
                <c:pt idx="62">
                  <c:v>613</c:v>
                </c:pt>
                <c:pt idx="63">
                  <c:v>469</c:v>
                </c:pt>
                <c:pt idx="64">
                  <c:v>347</c:v>
                </c:pt>
                <c:pt idx="65">
                  <c:v>1214</c:v>
                </c:pt>
                <c:pt idx="66">
                  <c:v>1399</c:v>
                </c:pt>
                <c:pt idx="67">
                  <c:v>1344</c:v>
                </c:pt>
                <c:pt idx="68">
                  <c:v>648</c:v>
                </c:pt>
                <c:pt idx="69">
                  <c:v>311</c:v>
                </c:pt>
                <c:pt idx="70">
                  <c:v>580</c:v>
                </c:pt>
                <c:pt idx="71">
                  <c:v>808</c:v>
                </c:pt>
                <c:pt idx="72">
                  <c:v>927</c:v>
                </c:pt>
                <c:pt idx="73">
                  <c:v>503</c:v>
                </c:pt>
                <c:pt idx="74">
                  <c:v>775</c:v>
                </c:pt>
                <c:pt idx="75">
                  <c:v>1376</c:v>
                </c:pt>
                <c:pt idx="76">
                  <c:v>402</c:v>
                </c:pt>
                <c:pt idx="77">
                  <c:v>1612</c:v>
                </c:pt>
                <c:pt idx="78">
                  <c:v>1519</c:v>
                </c:pt>
                <c:pt idx="79">
                  <c:v>1279</c:v>
                </c:pt>
                <c:pt idx="80">
                  <c:v>2063</c:v>
                </c:pt>
                <c:pt idx="81">
                  <c:v>1299</c:v>
                </c:pt>
                <c:pt idx="82">
                  <c:v>866</c:v>
                </c:pt>
                <c:pt idx="83">
                  <c:v>102</c:v>
                </c:pt>
                <c:pt idx="84">
                  <c:v>427</c:v>
                </c:pt>
                <c:pt idx="85">
                  <c:v>680</c:v>
                </c:pt>
                <c:pt idx="86">
                  <c:v>970</c:v>
                </c:pt>
                <c:pt idx="87">
                  <c:v>2281</c:v>
                </c:pt>
                <c:pt idx="88">
                  <c:v>1624</c:v>
                </c:pt>
                <c:pt idx="89">
                  <c:v>667</c:v>
                </c:pt>
                <c:pt idx="90">
                  <c:v>-20</c:v>
                </c:pt>
                <c:pt idx="91">
                  <c:v>1096</c:v>
                </c:pt>
                <c:pt idx="92">
                  <c:v>160</c:v>
                </c:pt>
                <c:pt idx="93">
                  <c:v>848</c:v>
                </c:pt>
                <c:pt idx="94">
                  <c:v>519</c:v>
                </c:pt>
                <c:pt idx="95">
                  <c:v>304</c:v>
                </c:pt>
                <c:pt idx="96">
                  <c:v>366</c:v>
                </c:pt>
                <c:pt idx="97">
                  <c:v>217</c:v>
                </c:pt>
                <c:pt idx="98">
                  <c:v>235</c:v>
                </c:pt>
                <c:pt idx="99">
                  <c:v>514</c:v>
                </c:pt>
                <c:pt idx="100">
                  <c:v>595</c:v>
                </c:pt>
                <c:pt idx="101">
                  <c:v>932</c:v>
                </c:pt>
                <c:pt idx="102">
                  <c:v>511</c:v>
                </c:pt>
                <c:pt idx="103">
                  <c:v>308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874</c:v>
                </c:pt>
                <c:pt idx="109">
                  <c:v>1134</c:v>
                </c:pt>
                <c:pt idx="110">
                  <c:v>581</c:v>
                </c:pt>
                <c:pt idx="111">
                  <c:v>197</c:v>
                </c:pt>
                <c:pt idx="112">
                  <c:v>75</c:v>
                </c:pt>
                <c:pt idx="113">
                  <c:v>1969</c:v>
                </c:pt>
                <c:pt idx="114">
                  <c:v>232</c:v>
                </c:pt>
                <c:pt idx="115">
                  <c:v>-11</c:v>
                </c:pt>
                <c:pt idx="116">
                  <c:v>-23</c:v>
                </c:pt>
                <c:pt idx="117">
                  <c:v>75</c:v>
                </c:pt>
                <c:pt idx="118">
                  <c:v>14</c:v>
                </c:pt>
                <c:pt idx="119">
                  <c:v>37</c:v>
                </c:pt>
                <c:pt idx="120">
                  <c:v>0</c:v>
                </c:pt>
                <c:pt idx="121">
                  <c:v>-6</c:v>
                </c:pt>
                <c:pt idx="122">
                  <c:v>217</c:v>
                </c:pt>
                <c:pt idx="123">
                  <c:v>34</c:v>
                </c:pt>
                <c:pt idx="124">
                  <c:v>342</c:v>
                </c:pt>
                <c:pt idx="125">
                  <c:v>-2</c:v>
                </c:pt>
                <c:pt idx="126">
                  <c:v>15</c:v>
                </c:pt>
                <c:pt idx="127">
                  <c:v>55</c:v>
                </c:pt>
                <c:pt idx="128">
                  <c:v>132</c:v>
                </c:pt>
                <c:pt idx="129">
                  <c:v>225</c:v>
                </c:pt>
                <c:pt idx="130">
                  <c:v>581</c:v>
                </c:pt>
                <c:pt idx="131">
                  <c:v>868</c:v>
                </c:pt>
                <c:pt idx="132">
                  <c:v>120</c:v>
                </c:pt>
                <c:pt idx="133">
                  <c:v>183</c:v>
                </c:pt>
                <c:pt idx="134">
                  <c:v>997</c:v>
                </c:pt>
                <c:pt idx="135">
                  <c:v>2342</c:v>
                </c:pt>
                <c:pt idx="136">
                  <c:v>141</c:v>
                </c:pt>
                <c:pt idx="137">
                  <c:v>123</c:v>
                </c:pt>
                <c:pt idx="138">
                  <c:v>390</c:v>
                </c:pt>
                <c:pt idx="139">
                  <c:v>-14</c:v>
                </c:pt>
                <c:pt idx="140">
                  <c:v>-124</c:v>
                </c:pt>
                <c:pt idx="141">
                  <c:v>125</c:v>
                </c:pt>
                <c:pt idx="142">
                  <c:v>-16</c:v>
                </c:pt>
                <c:pt idx="143">
                  <c:v>101</c:v>
                </c:pt>
                <c:pt idx="144">
                  <c:v>634</c:v>
                </c:pt>
                <c:pt idx="145">
                  <c:v>889</c:v>
                </c:pt>
                <c:pt idx="146">
                  <c:v>1043</c:v>
                </c:pt>
                <c:pt idx="147">
                  <c:v>375</c:v>
                </c:pt>
                <c:pt idx="148">
                  <c:v>2465</c:v>
                </c:pt>
                <c:pt idx="149">
                  <c:v>570</c:v>
                </c:pt>
                <c:pt idx="150">
                  <c:v>772</c:v>
                </c:pt>
                <c:pt idx="151">
                  <c:v>493</c:v>
                </c:pt>
                <c:pt idx="152">
                  <c:v>543</c:v>
                </c:pt>
                <c:pt idx="153">
                  <c:v>-234</c:v>
                </c:pt>
                <c:pt idx="154">
                  <c:v>-113</c:v>
                </c:pt>
                <c:pt idx="155">
                  <c:v>142</c:v>
                </c:pt>
                <c:pt idx="156">
                  <c:v>421</c:v>
                </c:pt>
                <c:pt idx="157">
                  <c:v>809</c:v>
                </c:pt>
                <c:pt idx="158">
                  <c:v>1280</c:v>
                </c:pt>
                <c:pt idx="159">
                  <c:v>-4</c:v>
                </c:pt>
                <c:pt idx="160">
                  <c:v>142</c:v>
                </c:pt>
                <c:pt idx="161">
                  <c:v>423</c:v>
                </c:pt>
                <c:pt idx="162">
                  <c:v>943</c:v>
                </c:pt>
                <c:pt idx="163">
                  <c:v>282</c:v>
                </c:pt>
                <c:pt idx="164">
                  <c:v>-116</c:v>
                </c:pt>
                <c:pt idx="165">
                  <c:v>2077</c:v>
                </c:pt>
                <c:pt idx="166">
                  <c:v>1746</c:v>
                </c:pt>
                <c:pt idx="167">
                  <c:v>118</c:v>
                </c:pt>
                <c:pt idx="168">
                  <c:v>-603</c:v>
                </c:pt>
                <c:pt idx="169">
                  <c:v>-574</c:v>
                </c:pt>
                <c:pt idx="170">
                  <c:v>0</c:v>
                </c:pt>
                <c:pt idx="171">
                  <c:v>0</c:v>
                </c:pt>
                <c:pt idx="172">
                  <c:v>-355</c:v>
                </c:pt>
                <c:pt idx="173">
                  <c:v>534</c:v>
                </c:pt>
                <c:pt idx="174">
                  <c:v>824</c:v>
                </c:pt>
                <c:pt idx="175">
                  <c:v>157</c:v>
                </c:pt>
                <c:pt idx="176">
                  <c:v>991</c:v>
                </c:pt>
                <c:pt idx="177">
                  <c:v>1818</c:v>
                </c:pt>
                <c:pt idx="178">
                  <c:v>1639</c:v>
                </c:pt>
                <c:pt idx="179">
                  <c:v>185</c:v>
                </c:pt>
                <c:pt idx="180">
                  <c:v>529</c:v>
                </c:pt>
                <c:pt idx="181">
                  <c:v>761</c:v>
                </c:pt>
                <c:pt idx="182">
                  <c:v>-200</c:v>
                </c:pt>
                <c:pt idx="183">
                  <c:v>653</c:v>
                </c:pt>
                <c:pt idx="184">
                  <c:v>820</c:v>
                </c:pt>
                <c:pt idx="185">
                  <c:v>538</c:v>
                </c:pt>
                <c:pt idx="186">
                  <c:v>141</c:v>
                </c:pt>
                <c:pt idx="187">
                  <c:v>449</c:v>
                </c:pt>
                <c:pt idx="188">
                  <c:v>-505</c:v>
                </c:pt>
                <c:pt idx="189">
                  <c:v>81</c:v>
                </c:pt>
                <c:pt idx="190">
                  <c:v>41</c:v>
                </c:pt>
                <c:pt idx="191">
                  <c:v>-19</c:v>
                </c:pt>
                <c:pt idx="192">
                  <c:v>-17</c:v>
                </c:pt>
                <c:pt idx="193">
                  <c:v>-3</c:v>
                </c:pt>
                <c:pt idx="194">
                  <c:v>3</c:v>
                </c:pt>
                <c:pt idx="195">
                  <c:v>502</c:v>
                </c:pt>
                <c:pt idx="196">
                  <c:v>231</c:v>
                </c:pt>
                <c:pt idx="197">
                  <c:v>160</c:v>
                </c:pt>
                <c:pt idx="198">
                  <c:v>-159</c:v>
                </c:pt>
                <c:pt idx="199">
                  <c:v>-312</c:v>
                </c:pt>
                <c:pt idx="200">
                  <c:v>-62</c:v>
                </c:pt>
                <c:pt idx="201">
                  <c:v>-175</c:v>
                </c:pt>
                <c:pt idx="202">
                  <c:v>200</c:v>
                </c:pt>
                <c:pt idx="203">
                  <c:v>99</c:v>
                </c:pt>
                <c:pt idx="204">
                  <c:v>-119</c:v>
                </c:pt>
                <c:pt idx="205">
                  <c:v>854</c:v>
                </c:pt>
                <c:pt idx="206">
                  <c:v>2628</c:v>
                </c:pt>
                <c:pt idx="207">
                  <c:v>2512</c:v>
                </c:pt>
                <c:pt idx="208">
                  <c:v>1712</c:v>
                </c:pt>
                <c:pt idx="209">
                  <c:v>67</c:v>
                </c:pt>
                <c:pt idx="210">
                  <c:v>-70</c:v>
                </c:pt>
                <c:pt idx="211">
                  <c:v>94</c:v>
                </c:pt>
                <c:pt idx="212">
                  <c:v>1524</c:v>
                </c:pt>
                <c:pt idx="213">
                  <c:v>911</c:v>
                </c:pt>
                <c:pt idx="214">
                  <c:v>1971</c:v>
                </c:pt>
                <c:pt idx="215">
                  <c:v>1153</c:v>
                </c:pt>
                <c:pt idx="216">
                  <c:v>749</c:v>
                </c:pt>
                <c:pt idx="217">
                  <c:v>1299</c:v>
                </c:pt>
                <c:pt idx="218">
                  <c:v>654</c:v>
                </c:pt>
                <c:pt idx="219">
                  <c:v>106</c:v>
                </c:pt>
                <c:pt idx="220">
                  <c:v>153</c:v>
                </c:pt>
                <c:pt idx="221">
                  <c:v>18</c:v>
                </c:pt>
                <c:pt idx="222">
                  <c:v>-2983</c:v>
                </c:pt>
                <c:pt idx="223">
                  <c:v>-25</c:v>
                </c:pt>
                <c:pt idx="224">
                  <c:v>-22</c:v>
                </c:pt>
                <c:pt idx="225">
                  <c:v>941</c:v>
                </c:pt>
                <c:pt idx="226">
                  <c:v>2053</c:v>
                </c:pt>
                <c:pt idx="227">
                  <c:v>3327</c:v>
                </c:pt>
                <c:pt idx="228">
                  <c:v>1598</c:v>
                </c:pt>
                <c:pt idx="229">
                  <c:v>-1191</c:v>
                </c:pt>
                <c:pt idx="230">
                  <c:v>-1514</c:v>
                </c:pt>
                <c:pt idx="231">
                  <c:v>596</c:v>
                </c:pt>
                <c:pt idx="232">
                  <c:v>694</c:v>
                </c:pt>
                <c:pt idx="233">
                  <c:v>427</c:v>
                </c:pt>
                <c:pt idx="234">
                  <c:v>272</c:v>
                </c:pt>
                <c:pt idx="235">
                  <c:v>303</c:v>
                </c:pt>
                <c:pt idx="236">
                  <c:v>321</c:v>
                </c:pt>
                <c:pt idx="237">
                  <c:v>299</c:v>
                </c:pt>
                <c:pt idx="238">
                  <c:v>460</c:v>
                </c:pt>
                <c:pt idx="239">
                  <c:v>223</c:v>
                </c:pt>
                <c:pt idx="240">
                  <c:v>-137</c:v>
                </c:pt>
                <c:pt idx="241">
                  <c:v>47</c:v>
                </c:pt>
                <c:pt idx="242">
                  <c:v>49</c:v>
                </c:pt>
                <c:pt idx="243">
                  <c:v>-129</c:v>
                </c:pt>
                <c:pt idx="244">
                  <c:v>-163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291</c:v>
                </c:pt>
                <c:pt idx="251">
                  <c:v>6</c:v>
                </c:pt>
                <c:pt idx="252">
                  <c:v>-24</c:v>
                </c:pt>
                <c:pt idx="253">
                  <c:v>130</c:v>
                </c:pt>
                <c:pt idx="254">
                  <c:v>1163</c:v>
                </c:pt>
                <c:pt idx="255">
                  <c:v>538</c:v>
                </c:pt>
                <c:pt idx="256">
                  <c:v>147</c:v>
                </c:pt>
                <c:pt idx="257">
                  <c:v>451</c:v>
                </c:pt>
                <c:pt idx="258">
                  <c:v>664</c:v>
                </c:pt>
                <c:pt idx="259">
                  <c:v>-127</c:v>
                </c:pt>
                <c:pt idx="260">
                  <c:v>-126</c:v>
                </c:pt>
                <c:pt idx="261">
                  <c:v>-213</c:v>
                </c:pt>
                <c:pt idx="262">
                  <c:v>601</c:v>
                </c:pt>
                <c:pt idx="263">
                  <c:v>417</c:v>
                </c:pt>
                <c:pt idx="264">
                  <c:v>1413</c:v>
                </c:pt>
                <c:pt idx="265">
                  <c:v>-584</c:v>
                </c:pt>
                <c:pt idx="266">
                  <c:v>-442</c:v>
                </c:pt>
                <c:pt idx="267">
                  <c:v>-932</c:v>
                </c:pt>
                <c:pt idx="268">
                  <c:v>268</c:v>
                </c:pt>
                <c:pt idx="269">
                  <c:v>439</c:v>
                </c:pt>
                <c:pt idx="270">
                  <c:v>1579</c:v>
                </c:pt>
                <c:pt idx="271">
                  <c:v>1008</c:v>
                </c:pt>
                <c:pt idx="272">
                  <c:v>149</c:v>
                </c:pt>
                <c:pt idx="273">
                  <c:v>-672</c:v>
                </c:pt>
                <c:pt idx="274">
                  <c:v>-441</c:v>
                </c:pt>
                <c:pt idx="275">
                  <c:v>-110</c:v>
                </c:pt>
                <c:pt idx="276">
                  <c:v>37</c:v>
                </c:pt>
                <c:pt idx="277">
                  <c:v>-55</c:v>
                </c:pt>
                <c:pt idx="278">
                  <c:v>10</c:v>
                </c:pt>
                <c:pt idx="279">
                  <c:v>-263</c:v>
                </c:pt>
                <c:pt idx="280">
                  <c:v>-73</c:v>
                </c:pt>
                <c:pt idx="281">
                  <c:v>-19</c:v>
                </c:pt>
                <c:pt idx="282">
                  <c:v>10</c:v>
                </c:pt>
                <c:pt idx="283">
                  <c:v>-22</c:v>
                </c:pt>
                <c:pt idx="284">
                  <c:v>-22</c:v>
                </c:pt>
                <c:pt idx="285">
                  <c:v>355</c:v>
                </c:pt>
                <c:pt idx="286">
                  <c:v>-10</c:v>
                </c:pt>
                <c:pt idx="287">
                  <c:v>24</c:v>
                </c:pt>
                <c:pt idx="288">
                  <c:v>159</c:v>
                </c:pt>
                <c:pt idx="289">
                  <c:v>144</c:v>
                </c:pt>
                <c:pt idx="290">
                  <c:v>134</c:v>
                </c:pt>
                <c:pt idx="291">
                  <c:v>295</c:v>
                </c:pt>
                <c:pt idx="292">
                  <c:v>331</c:v>
                </c:pt>
                <c:pt idx="293">
                  <c:v>-99</c:v>
                </c:pt>
                <c:pt idx="294">
                  <c:v>-122</c:v>
                </c:pt>
                <c:pt idx="295">
                  <c:v>-47</c:v>
                </c:pt>
                <c:pt idx="296">
                  <c:v>-3</c:v>
                </c:pt>
                <c:pt idx="297">
                  <c:v>-13</c:v>
                </c:pt>
                <c:pt idx="298">
                  <c:v>-14</c:v>
                </c:pt>
                <c:pt idx="299">
                  <c:v>-10</c:v>
                </c:pt>
                <c:pt idx="300">
                  <c:v>-338</c:v>
                </c:pt>
                <c:pt idx="301">
                  <c:v>436</c:v>
                </c:pt>
                <c:pt idx="302">
                  <c:v>261</c:v>
                </c:pt>
                <c:pt idx="303">
                  <c:v>608</c:v>
                </c:pt>
                <c:pt idx="304">
                  <c:v>350</c:v>
                </c:pt>
                <c:pt idx="305">
                  <c:v>482</c:v>
                </c:pt>
                <c:pt idx="306">
                  <c:v>762</c:v>
                </c:pt>
                <c:pt idx="307">
                  <c:v>68</c:v>
                </c:pt>
                <c:pt idx="308">
                  <c:v>-8</c:v>
                </c:pt>
                <c:pt idx="309">
                  <c:v>-368</c:v>
                </c:pt>
                <c:pt idx="310">
                  <c:v>-405</c:v>
                </c:pt>
                <c:pt idx="311">
                  <c:v>-75</c:v>
                </c:pt>
                <c:pt idx="312">
                  <c:v>-377</c:v>
                </c:pt>
                <c:pt idx="313">
                  <c:v>201</c:v>
                </c:pt>
                <c:pt idx="314">
                  <c:v>2</c:v>
                </c:pt>
                <c:pt idx="315">
                  <c:v>-223</c:v>
                </c:pt>
                <c:pt idx="316">
                  <c:v>-80</c:v>
                </c:pt>
                <c:pt idx="317">
                  <c:v>-24</c:v>
                </c:pt>
                <c:pt idx="318">
                  <c:v>-19</c:v>
                </c:pt>
                <c:pt idx="319">
                  <c:v>-27</c:v>
                </c:pt>
                <c:pt idx="320">
                  <c:v>371</c:v>
                </c:pt>
                <c:pt idx="321">
                  <c:v>60</c:v>
                </c:pt>
                <c:pt idx="322">
                  <c:v>564</c:v>
                </c:pt>
                <c:pt idx="323">
                  <c:v>702</c:v>
                </c:pt>
                <c:pt idx="324">
                  <c:v>580</c:v>
                </c:pt>
                <c:pt idx="325">
                  <c:v>353</c:v>
                </c:pt>
                <c:pt idx="326">
                  <c:v>16</c:v>
                </c:pt>
                <c:pt idx="327">
                  <c:v>397</c:v>
                </c:pt>
                <c:pt idx="328">
                  <c:v>-11</c:v>
                </c:pt>
                <c:pt idx="329">
                  <c:v>-56</c:v>
                </c:pt>
                <c:pt idx="330">
                  <c:v>13</c:v>
                </c:pt>
                <c:pt idx="331">
                  <c:v>-20</c:v>
                </c:pt>
                <c:pt idx="332">
                  <c:v>138</c:v>
                </c:pt>
                <c:pt idx="333">
                  <c:v>759</c:v>
                </c:pt>
                <c:pt idx="334">
                  <c:v>597</c:v>
                </c:pt>
                <c:pt idx="335">
                  <c:v>272</c:v>
                </c:pt>
                <c:pt idx="336">
                  <c:v>871</c:v>
                </c:pt>
                <c:pt idx="337">
                  <c:v>543</c:v>
                </c:pt>
                <c:pt idx="338">
                  <c:v>656</c:v>
                </c:pt>
                <c:pt idx="339">
                  <c:v>416</c:v>
                </c:pt>
                <c:pt idx="340">
                  <c:v>58</c:v>
                </c:pt>
                <c:pt idx="341">
                  <c:v>362</c:v>
                </c:pt>
                <c:pt idx="342">
                  <c:v>6</c:v>
                </c:pt>
                <c:pt idx="343">
                  <c:v>-18</c:v>
                </c:pt>
                <c:pt idx="344">
                  <c:v>38</c:v>
                </c:pt>
                <c:pt idx="345">
                  <c:v>-21</c:v>
                </c:pt>
                <c:pt idx="346">
                  <c:v>-23</c:v>
                </c:pt>
                <c:pt idx="347">
                  <c:v>-7</c:v>
                </c:pt>
                <c:pt idx="348">
                  <c:v>519</c:v>
                </c:pt>
                <c:pt idx="349">
                  <c:v>176</c:v>
                </c:pt>
                <c:pt idx="350">
                  <c:v>-24</c:v>
                </c:pt>
                <c:pt idx="351">
                  <c:v>18</c:v>
                </c:pt>
                <c:pt idx="352">
                  <c:v>283</c:v>
                </c:pt>
                <c:pt idx="353">
                  <c:v>209</c:v>
                </c:pt>
                <c:pt idx="354">
                  <c:v>198</c:v>
                </c:pt>
                <c:pt idx="355">
                  <c:v>14</c:v>
                </c:pt>
                <c:pt idx="356">
                  <c:v>63</c:v>
                </c:pt>
                <c:pt idx="357">
                  <c:v>16</c:v>
                </c:pt>
                <c:pt idx="358">
                  <c:v>10</c:v>
                </c:pt>
                <c:pt idx="359">
                  <c:v>-24</c:v>
                </c:pt>
                <c:pt idx="360">
                  <c:v>151</c:v>
                </c:pt>
                <c:pt idx="361">
                  <c:v>147</c:v>
                </c:pt>
                <c:pt idx="362">
                  <c:v>536</c:v>
                </c:pt>
                <c:pt idx="363">
                  <c:v>-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824"/>
        <c:axId val="-1046002736"/>
      </c:barChart>
      <c:lineChart>
        <c:grouping val="standard"/>
        <c:varyColors val="0"/>
        <c:ser>
          <c:idx val="9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13</c:v>
                </c:pt>
                <c:pt idx="1">
                  <c:v>1684</c:v>
                </c:pt>
                <c:pt idx="2">
                  <c:v>2307</c:v>
                </c:pt>
                <c:pt idx="3">
                  <c:v>239</c:v>
                </c:pt>
                <c:pt idx="4">
                  <c:v>455</c:v>
                </c:pt>
                <c:pt idx="5">
                  <c:v>2226</c:v>
                </c:pt>
                <c:pt idx="6">
                  <c:v>-419</c:v>
                </c:pt>
                <c:pt idx="7">
                  <c:v>-618</c:v>
                </c:pt>
                <c:pt idx="8">
                  <c:v>1055</c:v>
                </c:pt>
                <c:pt idx="9">
                  <c:v>-1161</c:v>
                </c:pt>
                <c:pt idx="10">
                  <c:v>-305</c:v>
                </c:pt>
                <c:pt idx="11">
                  <c:v>-1468</c:v>
                </c:pt>
                <c:pt idx="12">
                  <c:v>-2415</c:v>
                </c:pt>
                <c:pt idx="13">
                  <c:v>-2015</c:v>
                </c:pt>
                <c:pt idx="14">
                  <c:v>-2532</c:v>
                </c:pt>
                <c:pt idx="15">
                  <c:v>-2118</c:v>
                </c:pt>
                <c:pt idx="16">
                  <c:v>-2575</c:v>
                </c:pt>
                <c:pt idx="17">
                  <c:v>-1267</c:v>
                </c:pt>
                <c:pt idx="18">
                  <c:v>-3221</c:v>
                </c:pt>
                <c:pt idx="19">
                  <c:v>249</c:v>
                </c:pt>
                <c:pt idx="20">
                  <c:v>707</c:v>
                </c:pt>
                <c:pt idx="21">
                  <c:v>-913</c:v>
                </c:pt>
                <c:pt idx="22">
                  <c:v>705</c:v>
                </c:pt>
                <c:pt idx="23">
                  <c:v>-2036</c:v>
                </c:pt>
                <c:pt idx="24">
                  <c:v>-617</c:v>
                </c:pt>
                <c:pt idx="25">
                  <c:v>147</c:v>
                </c:pt>
                <c:pt idx="26">
                  <c:v>-2125</c:v>
                </c:pt>
                <c:pt idx="27">
                  <c:v>-1476</c:v>
                </c:pt>
                <c:pt idx="28">
                  <c:v>-604</c:v>
                </c:pt>
                <c:pt idx="29">
                  <c:v>-1530</c:v>
                </c:pt>
                <c:pt idx="30">
                  <c:v>-370</c:v>
                </c:pt>
                <c:pt idx="31">
                  <c:v>-320</c:v>
                </c:pt>
                <c:pt idx="32">
                  <c:v>-624</c:v>
                </c:pt>
                <c:pt idx="33">
                  <c:v>-1818</c:v>
                </c:pt>
                <c:pt idx="34">
                  <c:v>-679</c:v>
                </c:pt>
                <c:pt idx="35">
                  <c:v>-655</c:v>
                </c:pt>
                <c:pt idx="36">
                  <c:v>293</c:v>
                </c:pt>
                <c:pt idx="37">
                  <c:v>-1264</c:v>
                </c:pt>
                <c:pt idx="38">
                  <c:v>-587</c:v>
                </c:pt>
                <c:pt idx="39">
                  <c:v>-2426</c:v>
                </c:pt>
                <c:pt idx="40">
                  <c:v>-843</c:v>
                </c:pt>
                <c:pt idx="41">
                  <c:v>-1358</c:v>
                </c:pt>
                <c:pt idx="42">
                  <c:v>-885</c:v>
                </c:pt>
                <c:pt idx="43">
                  <c:v>-101</c:v>
                </c:pt>
                <c:pt idx="44">
                  <c:v>-1367</c:v>
                </c:pt>
                <c:pt idx="45">
                  <c:v>-3295</c:v>
                </c:pt>
                <c:pt idx="46">
                  <c:v>-3230</c:v>
                </c:pt>
                <c:pt idx="47">
                  <c:v>-2816</c:v>
                </c:pt>
                <c:pt idx="48">
                  <c:v>-1801</c:v>
                </c:pt>
                <c:pt idx="49">
                  <c:v>381</c:v>
                </c:pt>
                <c:pt idx="50">
                  <c:v>-1649</c:v>
                </c:pt>
                <c:pt idx="51">
                  <c:v>-3446</c:v>
                </c:pt>
                <c:pt idx="52">
                  <c:v>-2480</c:v>
                </c:pt>
                <c:pt idx="53">
                  <c:v>-2226</c:v>
                </c:pt>
                <c:pt idx="54">
                  <c:v>-1998</c:v>
                </c:pt>
                <c:pt idx="55">
                  <c:v>-1227</c:v>
                </c:pt>
                <c:pt idx="56">
                  <c:v>-500</c:v>
                </c:pt>
                <c:pt idx="57">
                  <c:v>-118</c:v>
                </c:pt>
                <c:pt idx="58">
                  <c:v>-1553</c:v>
                </c:pt>
                <c:pt idx="59">
                  <c:v>318</c:v>
                </c:pt>
                <c:pt idx="60">
                  <c:v>-638</c:v>
                </c:pt>
                <c:pt idx="61">
                  <c:v>-519</c:v>
                </c:pt>
                <c:pt idx="62">
                  <c:v>-1183</c:v>
                </c:pt>
                <c:pt idx="63">
                  <c:v>-1251</c:v>
                </c:pt>
                <c:pt idx="64">
                  <c:v>-3655</c:v>
                </c:pt>
                <c:pt idx="65">
                  <c:v>-1197</c:v>
                </c:pt>
                <c:pt idx="66">
                  <c:v>-1899</c:v>
                </c:pt>
                <c:pt idx="67">
                  <c:v>-376</c:v>
                </c:pt>
                <c:pt idx="68">
                  <c:v>-2251</c:v>
                </c:pt>
                <c:pt idx="69">
                  <c:v>-2069</c:v>
                </c:pt>
                <c:pt idx="70">
                  <c:v>-2826</c:v>
                </c:pt>
                <c:pt idx="71">
                  <c:v>-2836</c:v>
                </c:pt>
                <c:pt idx="72">
                  <c:v>-3082</c:v>
                </c:pt>
                <c:pt idx="73">
                  <c:v>-1869</c:v>
                </c:pt>
                <c:pt idx="74">
                  <c:v>-2468</c:v>
                </c:pt>
                <c:pt idx="75">
                  <c:v>-1260</c:v>
                </c:pt>
                <c:pt idx="76">
                  <c:v>-2920</c:v>
                </c:pt>
                <c:pt idx="77">
                  <c:v>1744</c:v>
                </c:pt>
                <c:pt idx="78">
                  <c:v>-1205</c:v>
                </c:pt>
                <c:pt idx="79">
                  <c:v>-639</c:v>
                </c:pt>
                <c:pt idx="80">
                  <c:v>1294</c:v>
                </c:pt>
                <c:pt idx="81">
                  <c:v>-2365</c:v>
                </c:pt>
                <c:pt idx="82">
                  <c:v>-1438</c:v>
                </c:pt>
                <c:pt idx="83">
                  <c:v>-2861</c:v>
                </c:pt>
                <c:pt idx="84">
                  <c:v>-3651</c:v>
                </c:pt>
                <c:pt idx="85">
                  <c:v>-1230</c:v>
                </c:pt>
                <c:pt idx="86">
                  <c:v>-1896</c:v>
                </c:pt>
                <c:pt idx="87">
                  <c:v>344</c:v>
                </c:pt>
                <c:pt idx="88">
                  <c:v>-1125</c:v>
                </c:pt>
                <c:pt idx="89">
                  <c:v>-2005</c:v>
                </c:pt>
                <c:pt idx="90">
                  <c:v>-3424</c:v>
                </c:pt>
                <c:pt idx="91">
                  <c:v>-1868</c:v>
                </c:pt>
                <c:pt idx="92">
                  <c:v>-1666</c:v>
                </c:pt>
                <c:pt idx="93">
                  <c:v>-1064</c:v>
                </c:pt>
                <c:pt idx="94">
                  <c:v>519</c:v>
                </c:pt>
                <c:pt idx="95">
                  <c:v>-942</c:v>
                </c:pt>
                <c:pt idx="96">
                  <c:v>-228</c:v>
                </c:pt>
                <c:pt idx="97">
                  <c:v>-1240</c:v>
                </c:pt>
                <c:pt idx="98">
                  <c:v>-2016</c:v>
                </c:pt>
                <c:pt idx="99">
                  <c:v>-2051</c:v>
                </c:pt>
                <c:pt idx="100">
                  <c:v>-1802</c:v>
                </c:pt>
                <c:pt idx="101">
                  <c:v>-349</c:v>
                </c:pt>
                <c:pt idx="102">
                  <c:v>-211</c:v>
                </c:pt>
                <c:pt idx="103">
                  <c:v>-2914</c:v>
                </c:pt>
                <c:pt idx="104">
                  <c:v>-4006</c:v>
                </c:pt>
                <c:pt idx="105">
                  <c:v>-6554</c:v>
                </c:pt>
                <c:pt idx="106">
                  <c:v>-5887</c:v>
                </c:pt>
                <c:pt idx="107">
                  <c:v>-4278</c:v>
                </c:pt>
                <c:pt idx="108">
                  <c:v>-1794</c:v>
                </c:pt>
                <c:pt idx="109">
                  <c:v>-4534</c:v>
                </c:pt>
                <c:pt idx="110">
                  <c:v>-2323</c:v>
                </c:pt>
                <c:pt idx="111">
                  <c:v>45</c:v>
                </c:pt>
                <c:pt idx="112">
                  <c:v>-2630</c:v>
                </c:pt>
                <c:pt idx="113">
                  <c:v>106</c:v>
                </c:pt>
                <c:pt idx="114">
                  <c:v>-2255</c:v>
                </c:pt>
                <c:pt idx="115">
                  <c:v>-3276</c:v>
                </c:pt>
                <c:pt idx="116">
                  <c:v>-594</c:v>
                </c:pt>
                <c:pt idx="117">
                  <c:v>-1778</c:v>
                </c:pt>
                <c:pt idx="118">
                  <c:v>-6480</c:v>
                </c:pt>
                <c:pt idx="119">
                  <c:v>-355</c:v>
                </c:pt>
                <c:pt idx="120">
                  <c:v>1588</c:v>
                </c:pt>
                <c:pt idx="121">
                  <c:v>1516</c:v>
                </c:pt>
                <c:pt idx="122">
                  <c:v>3894</c:v>
                </c:pt>
                <c:pt idx="123">
                  <c:v>-1492</c:v>
                </c:pt>
                <c:pt idx="124">
                  <c:v>504</c:v>
                </c:pt>
                <c:pt idx="125">
                  <c:v>-1354</c:v>
                </c:pt>
                <c:pt idx="126">
                  <c:v>-1394</c:v>
                </c:pt>
                <c:pt idx="127">
                  <c:v>1226</c:v>
                </c:pt>
                <c:pt idx="128">
                  <c:v>1293</c:v>
                </c:pt>
                <c:pt idx="129">
                  <c:v>-2814</c:v>
                </c:pt>
                <c:pt idx="130">
                  <c:v>-906</c:v>
                </c:pt>
                <c:pt idx="131">
                  <c:v>-7345</c:v>
                </c:pt>
                <c:pt idx="132">
                  <c:v>-3647</c:v>
                </c:pt>
                <c:pt idx="133">
                  <c:v>339</c:v>
                </c:pt>
                <c:pt idx="134">
                  <c:v>-4685</c:v>
                </c:pt>
                <c:pt idx="135">
                  <c:v>7810</c:v>
                </c:pt>
                <c:pt idx="136">
                  <c:v>-533</c:v>
                </c:pt>
                <c:pt idx="137">
                  <c:v>2540</c:v>
                </c:pt>
                <c:pt idx="138">
                  <c:v>-6232</c:v>
                </c:pt>
                <c:pt idx="139">
                  <c:v>-4085</c:v>
                </c:pt>
                <c:pt idx="140">
                  <c:v>3346</c:v>
                </c:pt>
                <c:pt idx="141">
                  <c:v>2196</c:v>
                </c:pt>
                <c:pt idx="142">
                  <c:v>-294</c:v>
                </c:pt>
                <c:pt idx="143">
                  <c:v>-4216</c:v>
                </c:pt>
                <c:pt idx="144">
                  <c:v>-495</c:v>
                </c:pt>
                <c:pt idx="145">
                  <c:v>-5366</c:v>
                </c:pt>
                <c:pt idx="146">
                  <c:v>-1152</c:v>
                </c:pt>
                <c:pt idx="147">
                  <c:v>2025</c:v>
                </c:pt>
                <c:pt idx="148">
                  <c:v>8777</c:v>
                </c:pt>
                <c:pt idx="149">
                  <c:v>4490</c:v>
                </c:pt>
                <c:pt idx="150">
                  <c:v>384</c:v>
                </c:pt>
                <c:pt idx="151">
                  <c:v>-2306</c:v>
                </c:pt>
                <c:pt idx="152">
                  <c:v>-1104</c:v>
                </c:pt>
                <c:pt idx="153">
                  <c:v>-3760</c:v>
                </c:pt>
                <c:pt idx="154">
                  <c:v>-5640</c:v>
                </c:pt>
                <c:pt idx="155">
                  <c:v>-3884</c:v>
                </c:pt>
                <c:pt idx="156">
                  <c:v>-8499</c:v>
                </c:pt>
                <c:pt idx="157">
                  <c:v>-2732</c:v>
                </c:pt>
                <c:pt idx="158">
                  <c:v>-5660</c:v>
                </c:pt>
                <c:pt idx="159">
                  <c:v>-9364</c:v>
                </c:pt>
                <c:pt idx="160">
                  <c:v>-605</c:v>
                </c:pt>
                <c:pt idx="161">
                  <c:v>-5252</c:v>
                </c:pt>
                <c:pt idx="162">
                  <c:v>-5822</c:v>
                </c:pt>
                <c:pt idx="163">
                  <c:v>3411</c:v>
                </c:pt>
                <c:pt idx="164">
                  <c:v>5717</c:v>
                </c:pt>
                <c:pt idx="165">
                  <c:v>27</c:v>
                </c:pt>
                <c:pt idx="166">
                  <c:v>-6125</c:v>
                </c:pt>
                <c:pt idx="167">
                  <c:v>198</c:v>
                </c:pt>
                <c:pt idx="168">
                  <c:v>-11076</c:v>
                </c:pt>
                <c:pt idx="169">
                  <c:v>-5452</c:v>
                </c:pt>
                <c:pt idx="170">
                  <c:v>-6384</c:v>
                </c:pt>
                <c:pt idx="171">
                  <c:v>0</c:v>
                </c:pt>
                <c:pt idx="172">
                  <c:v>0</c:v>
                </c:pt>
                <c:pt idx="173">
                  <c:v>-6382</c:v>
                </c:pt>
                <c:pt idx="174">
                  <c:v>-3398</c:v>
                </c:pt>
                <c:pt idx="175">
                  <c:v>-591</c:v>
                </c:pt>
                <c:pt idx="176">
                  <c:v>599</c:v>
                </c:pt>
                <c:pt idx="177">
                  <c:v>-404</c:v>
                </c:pt>
                <c:pt idx="178">
                  <c:v>-2064</c:v>
                </c:pt>
                <c:pt idx="179">
                  <c:v>-2142</c:v>
                </c:pt>
                <c:pt idx="180">
                  <c:v>-5607</c:v>
                </c:pt>
                <c:pt idx="181">
                  <c:v>-3215</c:v>
                </c:pt>
                <c:pt idx="182">
                  <c:v>-7071</c:v>
                </c:pt>
                <c:pt idx="183">
                  <c:v>-1089</c:v>
                </c:pt>
                <c:pt idx="184">
                  <c:v>-1775</c:v>
                </c:pt>
                <c:pt idx="185">
                  <c:v>-2820</c:v>
                </c:pt>
                <c:pt idx="186">
                  <c:v>704</c:v>
                </c:pt>
                <c:pt idx="187">
                  <c:v>-1542</c:v>
                </c:pt>
                <c:pt idx="188">
                  <c:v>-4671</c:v>
                </c:pt>
                <c:pt idx="189">
                  <c:v>-6459</c:v>
                </c:pt>
                <c:pt idx="190">
                  <c:v>-2596</c:v>
                </c:pt>
                <c:pt idx="191">
                  <c:v>-2400</c:v>
                </c:pt>
                <c:pt idx="192">
                  <c:v>-7880</c:v>
                </c:pt>
                <c:pt idx="193">
                  <c:v>-4980</c:v>
                </c:pt>
                <c:pt idx="194">
                  <c:v>2393</c:v>
                </c:pt>
                <c:pt idx="195">
                  <c:v>-8430</c:v>
                </c:pt>
                <c:pt idx="196">
                  <c:v>-2362</c:v>
                </c:pt>
                <c:pt idx="197">
                  <c:v>-6482</c:v>
                </c:pt>
                <c:pt idx="198">
                  <c:v>-4107</c:v>
                </c:pt>
                <c:pt idx="199">
                  <c:v>5548</c:v>
                </c:pt>
                <c:pt idx="200">
                  <c:v>6781</c:v>
                </c:pt>
                <c:pt idx="201">
                  <c:v>3173</c:v>
                </c:pt>
                <c:pt idx="202">
                  <c:v>2014</c:v>
                </c:pt>
                <c:pt idx="203">
                  <c:v>-1084</c:v>
                </c:pt>
                <c:pt idx="204">
                  <c:v>-3545</c:v>
                </c:pt>
                <c:pt idx="205">
                  <c:v>-4490</c:v>
                </c:pt>
                <c:pt idx="206">
                  <c:v>-4968</c:v>
                </c:pt>
                <c:pt idx="207">
                  <c:v>-1443</c:v>
                </c:pt>
                <c:pt idx="208">
                  <c:v>-206</c:v>
                </c:pt>
                <c:pt idx="209">
                  <c:v>-1314</c:v>
                </c:pt>
                <c:pt idx="210">
                  <c:v>-632</c:v>
                </c:pt>
                <c:pt idx="211">
                  <c:v>-1231</c:v>
                </c:pt>
                <c:pt idx="212">
                  <c:v>285</c:v>
                </c:pt>
                <c:pt idx="213">
                  <c:v>-1454</c:v>
                </c:pt>
                <c:pt idx="214">
                  <c:v>1696</c:v>
                </c:pt>
                <c:pt idx="215">
                  <c:v>2785</c:v>
                </c:pt>
                <c:pt idx="216">
                  <c:v>1855</c:v>
                </c:pt>
                <c:pt idx="217">
                  <c:v>2960</c:v>
                </c:pt>
                <c:pt idx="218">
                  <c:v>-8103</c:v>
                </c:pt>
                <c:pt idx="219">
                  <c:v>2320</c:v>
                </c:pt>
                <c:pt idx="220">
                  <c:v>-5031</c:v>
                </c:pt>
                <c:pt idx="221">
                  <c:v>1612</c:v>
                </c:pt>
                <c:pt idx="222">
                  <c:v>-308</c:v>
                </c:pt>
                <c:pt idx="223">
                  <c:v>-11192</c:v>
                </c:pt>
                <c:pt idx="224">
                  <c:v>-13039</c:v>
                </c:pt>
                <c:pt idx="225">
                  <c:v>9562</c:v>
                </c:pt>
                <c:pt idx="226">
                  <c:v>-1482</c:v>
                </c:pt>
                <c:pt idx="227">
                  <c:v>19691</c:v>
                </c:pt>
                <c:pt idx="228">
                  <c:v>7527</c:v>
                </c:pt>
                <c:pt idx="229">
                  <c:v>5275</c:v>
                </c:pt>
                <c:pt idx="230">
                  <c:v>-4565</c:v>
                </c:pt>
                <c:pt idx="231">
                  <c:v>3353</c:v>
                </c:pt>
                <c:pt idx="232">
                  <c:v>4600</c:v>
                </c:pt>
                <c:pt idx="233">
                  <c:v>324</c:v>
                </c:pt>
                <c:pt idx="234">
                  <c:v>1379</c:v>
                </c:pt>
                <c:pt idx="235">
                  <c:v>5644</c:v>
                </c:pt>
                <c:pt idx="236">
                  <c:v>379</c:v>
                </c:pt>
                <c:pt idx="237">
                  <c:v>-999</c:v>
                </c:pt>
                <c:pt idx="238">
                  <c:v>-5903</c:v>
                </c:pt>
                <c:pt idx="239">
                  <c:v>-10832</c:v>
                </c:pt>
                <c:pt idx="240">
                  <c:v>-1711</c:v>
                </c:pt>
                <c:pt idx="241">
                  <c:v>364</c:v>
                </c:pt>
                <c:pt idx="242">
                  <c:v>501</c:v>
                </c:pt>
                <c:pt idx="243">
                  <c:v>-1281</c:v>
                </c:pt>
                <c:pt idx="244">
                  <c:v>2808</c:v>
                </c:pt>
                <c:pt idx="245">
                  <c:v>1381</c:v>
                </c:pt>
                <c:pt idx="246">
                  <c:v>-2589</c:v>
                </c:pt>
                <c:pt idx="247">
                  <c:v>-1664</c:v>
                </c:pt>
                <c:pt idx="248">
                  <c:v>-4033</c:v>
                </c:pt>
                <c:pt idx="249">
                  <c:v>1517</c:v>
                </c:pt>
                <c:pt idx="250">
                  <c:v>2608</c:v>
                </c:pt>
                <c:pt idx="251">
                  <c:v>1100</c:v>
                </c:pt>
                <c:pt idx="252">
                  <c:v>73</c:v>
                </c:pt>
                <c:pt idx="253">
                  <c:v>103</c:v>
                </c:pt>
                <c:pt idx="254">
                  <c:v>2779</c:v>
                </c:pt>
                <c:pt idx="255">
                  <c:v>1710</c:v>
                </c:pt>
                <c:pt idx="256">
                  <c:v>3918</c:v>
                </c:pt>
                <c:pt idx="257">
                  <c:v>3585</c:v>
                </c:pt>
                <c:pt idx="258">
                  <c:v>3445</c:v>
                </c:pt>
                <c:pt idx="259">
                  <c:v>-110</c:v>
                </c:pt>
                <c:pt idx="260">
                  <c:v>2575</c:v>
                </c:pt>
                <c:pt idx="261">
                  <c:v>802</c:v>
                </c:pt>
                <c:pt idx="262">
                  <c:v>1769</c:v>
                </c:pt>
                <c:pt idx="263">
                  <c:v>-3497</c:v>
                </c:pt>
                <c:pt idx="264">
                  <c:v>-5649</c:v>
                </c:pt>
                <c:pt idx="265">
                  <c:v>-8752</c:v>
                </c:pt>
                <c:pt idx="266">
                  <c:v>-4171</c:v>
                </c:pt>
                <c:pt idx="267">
                  <c:v>-2858</c:v>
                </c:pt>
                <c:pt idx="268">
                  <c:v>-768</c:v>
                </c:pt>
                <c:pt idx="269">
                  <c:v>1873</c:v>
                </c:pt>
                <c:pt idx="270">
                  <c:v>4213</c:v>
                </c:pt>
                <c:pt idx="271">
                  <c:v>-352</c:v>
                </c:pt>
                <c:pt idx="272">
                  <c:v>-985</c:v>
                </c:pt>
                <c:pt idx="273">
                  <c:v>-684</c:v>
                </c:pt>
                <c:pt idx="274">
                  <c:v>3715</c:v>
                </c:pt>
                <c:pt idx="275">
                  <c:v>4150</c:v>
                </c:pt>
                <c:pt idx="276">
                  <c:v>2580</c:v>
                </c:pt>
                <c:pt idx="277">
                  <c:v>8270</c:v>
                </c:pt>
                <c:pt idx="278">
                  <c:v>4358</c:v>
                </c:pt>
                <c:pt idx="279">
                  <c:v>-2288</c:v>
                </c:pt>
                <c:pt idx="280">
                  <c:v>-2049</c:v>
                </c:pt>
                <c:pt idx="281">
                  <c:v>-7029</c:v>
                </c:pt>
                <c:pt idx="282">
                  <c:v>-1305</c:v>
                </c:pt>
                <c:pt idx="283">
                  <c:v>-651</c:v>
                </c:pt>
                <c:pt idx="284">
                  <c:v>-2799</c:v>
                </c:pt>
                <c:pt idx="285">
                  <c:v>-6418</c:v>
                </c:pt>
                <c:pt idx="286">
                  <c:v>293</c:v>
                </c:pt>
                <c:pt idx="287">
                  <c:v>1191</c:v>
                </c:pt>
                <c:pt idx="288">
                  <c:v>-3684</c:v>
                </c:pt>
                <c:pt idx="289">
                  <c:v>-1348</c:v>
                </c:pt>
                <c:pt idx="290">
                  <c:v>-1894</c:v>
                </c:pt>
                <c:pt idx="291">
                  <c:v>-4264</c:v>
                </c:pt>
                <c:pt idx="292">
                  <c:v>-5114</c:v>
                </c:pt>
                <c:pt idx="293">
                  <c:v>6417</c:v>
                </c:pt>
                <c:pt idx="294">
                  <c:v>-5661</c:v>
                </c:pt>
                <c:pt idx="295">
                  <c:v>-5511</c:v>
                </c:pt>
                <c:pt idx="296">
                  <c:v>-5613</c:v>
                </c:pt>
                <c:pt idx="297">
                  <c:v>-8484</c:v>
                </c:pt>
                <c:pt idx="298">
                  <c:v>-4706</c:v>
                </c:pt>
                <c:pt idx="299">
                  <c:v>-11234</c:v>
                </c:pt>
                <c:pt idx="300">
                  <c:v>-11353</c:v>
                </c:pt>
                <c:pt idx="301">
                  <c:v>-11742</c:v>
                </c:pt>
                <c:pt idx="302">
                  <c:v>-13316</c:v>
                </c:pt>
                <c:pt idx="303">
                  <c:v>-5165</c:v>
                </c:pt>
                <c:pt idx="304">
                  <c:v>477</c:v>
                </c:pt>
                <c:pt idx="305">
                  <c:v>-4781</c:v>
                </c:pt>
                <c:pt idx="306">
                  <c:v>-848</c:v>
                </c:pt>
                <c:pt idx="307">
                  <c:v>-7335</c:v>
                </c:pt>
                <c:pt idx="308">
                  <c:v>-10325</c:v>
                </c:pt>
                <c:pt idx="309">
                  <c:v>-6847</c:v>
                </c:pt>
                <c:pt idx="310">
                  <c:v>-5646</c:v>
                </c:pt>
                <c:pt idx="311">
                  <c:v>468</c:v>
                </c:pt>
                <c:pt idx="312">
                  <c:v>-5559</c:v>
                </c:pt>
                <c:pt idx="313">
                  <c:v>-4173</c:v>
                </c:pt>
                <c:pt idx="314">
                  <c:v>-704</c:v>
                </c:pt>
                <c:pt idx="315">
                  <c:v>-8441</c:v>
                </c:pt>
                <c:pt idx="316">
                  <c:v>-7927</c:v>
                </c:pt>
                <c:pt idx="317">
                  <c:v>-3244</c:v>
                </c:pt>
                <c:pt idx="318">
                  <c:v>-8102</c:v>
                </c:pt>
                <c:pt idx="319">
                  <c:v>-293</c:v>
                </c:pt>
                <c:pt idx="320">
                  <c:v>-2096</c:v>
                </c:pt>
                <c:pt idx="321">
                  <c:v>-5737</c:v>
                </c:pt>
                <c:pt idx="322">
                  <c:v>1992</c:v>
                </c:pt>
                <c:pt idx="323">
                  <c:v>-5721</c:v>
                </c:pt>
                <c:pt idx="324">
                  <c:v>650</c:v>
                </c:pt>
                <c:pt idx="325">
                  <c:v>3914</c:v>
                </c:pt>
                <c:pt idx="326">
                  <c:v>-925</c:v>
                </c:pt>
                <c:pt idx="327">
                  <c:v>1824</c:v>
                </c:pt>
                <c:pt idx="328">
                  <c:v>3203</c:v>
                </c:pt>
                <c:pt idx="329">
                  <c:v>485</c:v>
                </c:pt>
                <c:pt idx="330">
                  <c:v>-429</c:v>
                </c:pt>
                <c:pt idx="331">
                  <c:v>-2136</c:v>
                </c:pt>
                <c:pt idx="332">
                  <c:v>-1081</c:v>
                </c:pt>
                <c:pt idx="333">
                  <c:v>1038</c:v>
                </c:pt>
                <c:pt idx="334">
                  <c:v>-1965</c:v>
                </c:pt>
                <c:pt idx="335">
                  <c:v>-3450</c:v>
                </c:pt>
                <c:pt idx="336">
                  <c:v>2982</c:v>
                </c:pt>
                <c:pt idx="337">
                  <c:v>320</c:v>
                </c:pt>
                <c:pt idx="338">
                  <c:v>-166</c:v>
                </c:pt>
                <c:pt idx="339">
                  <c:v>-2026</c:v>
                </c:pt>
                <c:pt idx="340">
                  <c:v>2451</c:v>
                </c:pt>
                <c:pt idx="341">
                  <c:v>934</c:v>
                </c:pt>
                <c:pt idx="342">
                  <c:v>-332</c:v>
                </c:pt>
                <c:pt idx="343">
                  <c:v>-575</c:v>
                </c:pt>
                <c:pt idx="344">
                  <c:v>-2882</c:v>
                </c:pt>
                <c:pt idx="345">
                  <c:v>-1759</c:v>
                </c:pt>
                <c:pt idx="346">
                  <c:v>-2089</c:v>
                </c:pt>
                <c:pt idx="347">
                  <c:v>1234</c:v>
                </c:pt>
                <c:pt idx="348">
                  <c:v>2658</c:v>
                </c:pt>
                <c:pt idx="349">
                  <c:v>2896</c:v>
                </c:pt>
                <c:pt idx="350">
                  <c:v>-1454</c:v>
                </c:pt>
                <c:pt idx="351">
                  <c:v>-2271</c:v>
                </c:pt>
                <c:pt idx="352">
                  <c:v>-4177</c:v>
                </c:pt>
                <c:pt idx="353">
                  <c:v>-6626</c:v>
                </c:pt>
                <c:pt idx="354">
                  <c:v>-6744</c:v>
                </c:pt>
                <c:pt idx="355">
                  <c:v>-13432</c:v>
                </c:pt>
                <c:pt idx="356">
                  <c:v>-5491</c:v>
                </c:pt>
                <c:pt idx="357">
                  <c:v>-1718</c:v>
                </c:pt>
                <c:pt idx="358">
                  <c:v>-372</c:v>
                </c:pt>
                <c:pt idx="359">
                  <c:v>-3709</c:v>
                </c:pt>
                <c:pt idx="360">
                  <c:v>763</c:v>
                </c:pt>
                <c:pt idx="361">
                  <c:v>-4129</c:v>
                </c:pt>
                <c:pt idx="362">
                  <c:v>2227</c:v>
                </c:pt>
                <c:pt idx="363">
                  <c:v>-1717</c:v>
                </c:pt>
                <c:pt idx="364">
                  <c:v>-5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824"/>
        <c:axId val="-1046002736"/>
      </c:lineChart>
      <c:catAx>
        <c:axId val="-1046003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73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2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17748881595077"/>
          <c:y val="1.3581880813598778E-2"/>
          <c:w val="0.16582249696331697"/>
          <c:h val="0.968494868367268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K$21</c:f>
          <c:strCache>
            <c:ptCount val="1"/>
            <c:pt idx="0">
              <c:v>Daily electricity net generation by energy source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20872390951132"/>
          <c:y val="0.19586789151356079"/>
          <c:w val="0.62435383077115358"/>
          <c:h val="0.59672172201109208"/>
        </c:manualLayout>
      </c:layout>
      <c:lineChart>
        <c:grouping val="standard"/>
        <c:varyColors val="0"/>
        <c:ser>
          <c:idx val="6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46972</c:v>
                </c:pt>
                <c:pt idx="1">
                  <c:v>570944</c:v>
                </c:pt>
                <c:pt idx="2">
                  <c:v>398288</c:v>
                </c:pt>
                <c:pt idx="3">
                  <c:v>335846</c:v>
                </c:pt>
                <c:pt idx="4">
                  <c:v>524907</c:v>
                </c:pt>
                <c:pt idx="5">
                  <c:v>578377</c:v>
                </c:pt>
                <c:pt idx="6">
                  <c:v>596366</c:v>
                </c:pt>
                <c:pt idx="7">
                  <c:v>512289</c:v>
                </c:pt>
                <c:pt idx="8">
                  <c:v>394864</c:v>
                </c:pt>
                <c:pt idx="9">
                  <c:v>367531</c:v>
                </c:pt>
                <c:pt idx="10">
                  <c:v>295071</c:v>
                </c:pt>
                <c:pt idx="11">
                  <c:v>262139</c:v>
                </c:pt>
                <c:pt idx="12">
                  <c:v>342554</c:v>
                </c:pt>
                <c:pt idx="13">
                  <c:v>333367</c:v>
                </c:pt>
                <c:pt idx="14">
                  <c:v>217395</c:v>
                </c:pt>
                <c:pt idx="15">
                  <c:v>101794</c:v>
                </c:pt>
                <c:pt idx="16">
                  <c:v>164520</c:v>
                </c:pt>
                <c:pt idx="17">
                  <c:v>271415</c:v>
                </c:pt>
                <c:pt idx="18">
                  <c:v>260512</c:v>
                </c:pt>
                <c:pt idx="19">
                  <c:v>211932</c:v>
                </c:pt>
                <c:pt idx="20">
                  <c:v>147921</c:v>
                </c:pt>
                <c:pt idx="21">
                  <c:v>172020</c:v>
                </c:pt>
                <c:pt idx="22">
                  <c:v>174470</c:v>
                </c:pt>
                <c:pt idx="23">
                  <c:v>199410</c:v>
                </c:pt>
                <c:pt idx="24">
                  <c:v>373664</c:v>
                </c:pt>
                <c:pt idx="25">
                  <c:v>451430</c:v>
                </c:pt>
                <c:pt idx="26">
                  <c:v>256863</c:v>
                </c:pt>
                <c:pt idx="27">
                  <c:v>168428</c:v>
                </c:pt>
                <c:pt idx="28">
                  <c:v>205890</c:v>
                </c:pt>
                <c:pt idx="29">
                  <c:v>359307</c:v>
                </c:pt>
                <c:pt idx="30">
                  <c:v>412646</c:v>
                </c:pt>
                <c:pt idx="31">
                  <c:v>302525</c:v>
                </c:pt>
                <c:pt idx="32">
                  <c:v>353224</c:v>
                </c:pt>
                <c:pt idx="33">
                  <c:v>496998</c:v>
                </c:pt>
                <c:pt idx="34">
                  <c:v>525730</c:v>
                </c:pt>
                <c:pt idx="35">
                  <c:v>491544</c:v>
                </c:pt>
                <c:pt idx="36">
                  <c:v>495925</c:v>
                </c:pt>
                <c:pt idx="37">
                  <c:v>423617</c:v>
                </c:pt>
                <c:pt idx="38">
                  <c:v>334197</c:v>
                </c:pt>
                <c:pt idx="39">
                  <c:v>143421</c:v>
                </c:pt>
                <c:pt idx="40">
                  <c:v>291094</c:v>
                </c:pt>
                <c:pt idx="41">
                  <c:v>432899</c:v>
                </c:pt>
                <c:pt idx="42">
                  <c:v>345904</c:v>
                </c:pt>
                <c:pt idx="43">
                  <c:v>251756</c:v>
                </c:pt>
                <c:pt idx="44">
                  <c:v>186653</c:v>
                </c:pt>
                <c:pt idx="45">
                  <c:v>180051</c:v>
                </c:pt>
                <c:pt idx="46">
                  <c:v>139065</c:v>
                </c:pt>
                <c:pt idx="47">
                  <c:v>126887</c:v>
                </c:pt>
                <c:pt idx="48">
                  <c:v>254898</c:v>
                </c:pt>
                <c:pt idx="49">
                  <c:v>239397</c:v>
                </c:pt>
                <c:pt idx="50">
                  <c:v>316992</c:v>
                </c:pt>
                <c:pt idx="51">
                  <c:v>382758</c:v>
                </c:pt>
                <c:pt idx="52">
                  <c:v>348145</c:v>
                </c:pt>
                <c:pt idx="53">
                  <c:v>423062</c:v>
                </c:pt>
                <c:pt idx="54">
                  <c:v>444439</c:v>
                </c:pt>
                <c:pt idx="55">
                  <c:v>356289</c:v>
                </c:pt>
                <c:pt idx="56">
                  <c:v>196560</c:v>
                </c:pt>
                <c:pt idx="57">
                  <c:v>159213</c:v>
                </c:pt>
                <c:pt idx="58">
                  <c:v>135524</c:v>
                </c:pt>
                <c:pt idx="59">
                  <c:v>302052</c:v>
                </c:pt>
                <c:pt idx="60">
                  <c:v>395652</c:v>
                </c:pt>
                <c:pt idx="61">
                  <c:v>321894</c:v>
                </c:pt>
                <c:pt idx="62">
                  <c:v>320218</c:v>
                </c:pt>
                <c:pt idx="63">
                  <c:v>238839</c:v>
                </c:pt>
                <c:pt idx="64">
                  <c:v>100876</c:v>
                </c:pt>
                <c:pt idx="65">
                  <c:v>102576</c:v>
                </c:pt>
                <c:pt idx="66">
                  <c:v>77520</c:v>
                </c:pt>
                <c:pt idx="67">
                  <c:v>80172</c:v>
                </c:pt>
                <c:pt idx="68">
                  <c:v>95673</c:v>
                </c:pt>
                <c:pt idx="69">
                  <c:v>102487</c:v>
                </c:pt>
                <c:pt idx="70">
                  <c:v>232056</c:v>
                </c:pt>
                <c:pt idx="71">
                  <c:v>199700</c:v>
                </c:pt>
                <c:pt idx="72">
                  <c:v>202370</c:v>
                </c:pt>
                <c:pt idx="73">
                  <c:v>344464</c:v>
                </c:pt>
                <c:pt idx="74">
                  <c:v>186447</c:v>
                </c:pt>
                <c:pt idx="75">
                  <c:v>159091</c:v>
                </c:pt>
                <c:pt idx="76">
                  <c:v>115432</c:v>
                </c:pt>
                <c:pt idx="77">
                  <c:v>68109</c:v>
                </c:pt>
                <c:pt idx="78">
                  <c:v>98711</c:v>
                </c:pt>
                <c:pt idx="79">
                  <c:v>78262</c:v>
                </c:pt>
                <c:pt idx="80">
                  <c:v>247763</c:v>
                </c:pt>
                <c:pt idx="81">
                  <c:v>344493</c:v>
                </c:pt>
                <c:pt idx="82">
                  <c:v>136481</c:v>
                </c:pt>
                <c:pt idx="83">
                  <c:v>122530</c:v>
                </c:pt>
                <c:pt idx="84">
                  <c:v>235542</c:v>
                </c:pt>
                <c:pt idx="85">
                  <c:v>307326</c:v>
                </c:pt>
                <c:pt idx="86">
                  <c:v>333988</c:v>
                </c:pt>
                <c:pt idx="87">
                  <c:v>322326</c:v>
                </c:pt>
                <c:pt idx="88">
                  <c:v>373463</c:v>
                </c:pt>
                <c:pt idx="89">
                  <c:v>381356</c:v>
                </c:pt>
                <c:pt idx="90">
                  <c:v>306202</c:v>
                </c:pt>
                <c:pt idx="91">
                  <c:v>241446</c:v>
                </c:pt>
                <c:pt idx="92">
                  <c:v>229511</c:v>
                </c:pt>
                <c:pt idx="93">
                  <c:v>235223</c:v>
                </c:pt>
                <c:pt idx="94">
                  <c:v>177985</c:v>
                </c:pt>
                <c:pt idx="95">
                  <c:v>182718</c:v>
                </c:pt>
                <c:pt idx="96">
                  <c:v>288900</c:v>
                </c:pt>
                <c:pt idx="97">
                  <c:v>315343</c:v>
                </c:pt>
                <c:pt idx="98">
                  <c:v>310740</c:v>
                </c:pt>
                <c:pt idx="99">
                  <c:v>342877</c:v>
                </c:pt>
                <c:pt idx="100">
                  <c:v>256456</c:v>
                </c:pt>
                <c:pt idx="101">
                  <c:v>78561</c:v>
                </c:pt>
                <c:pt idx="102">
                  <c:v>141195</c:v>
                </c:pt>
                <c:pt idx="103">
                  <c:v>228809</c:v>
                </c:pt>
                <c:pt idx="104">
                  <c:v>170602</c:v>
                </c:pt>
                <c:pt idx="105">
                  <c:v>117548</c:v>
                </c:pt>
                <c:pt idx="106">
                  <c:v>94800</c:v>
                </c:pt>
                <c:pt idx="107">
                  <c:v>205241</c:v>
                </c:pt>
                <c:pt idx="108">
                  <c:v>230240</c:v>
                </c:pt>
                <c:pt idx="109">
                  <c:v>247083</c:v>
                </c:pt>
                <c:pt idx="110">
                  <c:v>407293</c:v>
                </c:pt>
                <c:pt idx="111">
                  <c:v>436213</c:v>
                </c:pt>
                <c:pt idx="112">
                  <c:v>288432</c:v>
                </c:pt>
                <c:pt idx="113">
                  <c:v>211667</c:v>
                </c:pt>
                <c:pt idx="114">
                  <c:v>144090</c:v>
                </c:pt>
                <c:pt idx="115">
                  <c:v>209881</c:v>
                </c:pt>
                <c:pt idx="116">
                  <c:v>185534</c:v>
                </c:pt>
                <c:pt idx="117">
                  <c:v>315588</c:v>
                </c:pt>
                <c:pt idx="118">
                  <c:v>405963</c:v>
                </c:pt>
                <c:pt idx="119">
                  <c:v>258143</c:v>
                </c:pt>
                <c:pt idx="120">
                  <c:v>263307</c:v>
                </c:pt>
                <c:pt idx="121">
                  <c:v>247699</c:v>
                </c:pt>
                <c:pt idx="122">
                  <c:v>404070</c:v>
                </c:pt>
                <c:pt idx="123">
                  <c:v>348476</c:v>
                </c:pt>
                <c:pt idx="124">
                  <c:v>377602</c:v>
                </c:pt>
                <c:pt idx="125">
                  <c:v>304540</c:v>
                </c:pt>
                <c:pt idx="126">
                  <c:v>465668</c:v>
                </c:pt>
                <c:pt idx="127">
                  <c:v>287354</c:v>
                </c:pt>
                <c:pt idx="128">
                  <c:v>274421</c:v>
                </c:pt>
                <c:pt idx="129">
                  <c:v>344353</c:v>
                </c:pt>
                <c:pt idx="130">
                  <c:v>381625</c:v>
                </c:pt>
                <c:pt idx="131">
                  <c:v>132432</c:v>
                </c:pt>
                <c:pt idx="132">
                  <c:v>94929</c:v>
                </c:pt>
                <c:pt idx="133">
                  <c:v>219335</c:v>
                </c:pt>
                <c:pt idx="134">
                  <c:v>484265</c:v>
                </c:pt>
                <c:pt idx="135">
                  <c:v>473516</c:v>
                </c:pt>
                <c:pt idx="136">
                  <c:v>98360</c:v>
                </c:pt>
                <c:pt idx="137">
                  <c:v>250127</c:v>
                </c:pt>
                <c:pt idx="138">
                  <c:v>288561</c:v>
                </c:pt>
                <c:pt idx="139">
                  <c:v>310043</c:v>
                </c:pt>
                <c:pt idx="140">
                  <c:v>406496</c:v>
                </c:pt>
                <c:pt idx="141">
                  <c:v>497301</c:v>
                </c:pt>
                <c:pt idx="142">
                  <c:v>335143</c:v>
                </c:pt>
                <c:pt idx="143">
                  <c:v>273568</c:v>
                </c:pt>
                <c:pt idx="144">
                  <c:v>330204</c:v>
                </c:pt>
                <c:pt idx="145">
                  <c:v>319319</c:v>
                </c:pt>
                <c:pt idx="146">
                  <c:v>444925</c:v>
                </c:pt>
                <c:pt idx="147">
                  <c:v>239654</c:v>
                </c:pt>
                <c:pt idx="148">
                  <c:v>539769</c:v>
                </c:pt>
                <c:pt idx="149">
                  <c:v>332221</c:v>
                </c:pt>
                <c:pt idx="150">
                  <c:v>406235</c:v>
                </c:pt>
                <c:pt idx="151">
                  <c:v>429567</c:v>
                </c:pt>
                <c:pt idx="152">
                  <c:v>415601</c:v>
                </c:pt>
                <c:pt idx="153">
                  <c:v>196095</c:v>
                </c:pt>
                <c:pt idx="154">
                  <c:v>374411</c:v>
                </c:pt>
                <c:pt idx="155">
                  <c:v>210495</c:v>
                </c:pt>
                <c:pt idx="156">
                  <c:v>198307</c:v>
                </c:pt>
                <c:pt idx="157">
                  <c:v>339578</c:v>
                </c:pt>
                <c:pt idx="158">
                  <c:v>255338</c:v>
                </c:pt>
                <c:pt idx="159">
                  <c:v>110486</c:v>
                </c:pt>
                <c:pt idx="160">
                  <c:v>312971</c:v>
                </c:pt>
                <c:pt idx="161">
                  <c:v>254081</c:v>
                </c:pt>
                <c:pt idx="162">
                  <c:v>187248</c:v>
                </c:pt>
                <c:pt idx="163">
                  <c:v>275663</c:v>
                </c:pt>
                <c:pt idx="164">
                  <c:v>198957</c:v>
                </c:pt>
                <c:pt idx="165">
                  <c:v>568511</c:v>
                </c:pt>
                <c:pt idx="166">
                  <c:v>522137</c:v>
                </c:pt>
                <c:pt idx="167">
                  <c:v>323597</c:v>
                </c:pt>
                <c:pt idx="168">
                  <c:v>100974</c:v>
                </c:pt>
                <c:pt idx="169">
                  <c:v>294304</c:v>
                </c:pt>
                <c:pt idx="170">
                  <c:v>339570</c:v>
                </c:pt>
                <c:pt idx="171">
                  <c:v>337866</c:v>
                </c:pt>
                <c:pt idx="172">
                  <c:v>0</c:v>
                </c:pt>
                <c:pt idx="173">
                  <c:v>241795</c:v>
                </c:pt>
                <c:pt idx="174">
                  <c:v>332317</c:v>
                </c:pt>
                <c:pt idx="175">
                  <c:v>257595</c:v>
                </c:pt>
                <c:pt idx="176">
                  <c:v>455956</c:v>
                </c:pt>
                <c:pt idx="177">
                  <c:v>369304</c:v>
                </c:pt>
                <c:pt idx="178">
                  <c:v>398371</c:v>
                </c:pt>
                <c:pt idx="179">
                  <c:v>317399</c:v>
                </c:pt>
                <c:pt idx="180">
                  <c:v>191266</c:v>
                </c:pt>
                <c:pt idx="181">
                  <c:v>317589</c:v>
                </c:pt>
                <c:pt idx="182">
                  <c:v>267126</c:v>
                </c:pt>
                <c:pt idx="183">
                  <c:v>388374</c:v>
                </c:pt>
                <c:pt idx="184">
                  <c:v>238453</c:v>
                </c:pt>
                <c:pt idx="185">
                  <c:v>414757</c:v>
                </c:pt>
                <c:pt idx="186">
                  <c:v>468691</c:v>
                </c:pt>
                <c:pt idx="187">
                  <c:v>508546</c:v>
                </c:pt>
                <c:pt idx="188">
                  <c:v>206473</c:v>
                </c:pt>
                <c:pt idx="189">
                  <c:v>431304</c:v>
                </c:pt>
                <c:pt idx="190">
                  <c:v>460397</c:v>
                </c:pt>
                <c:pt idx="191">
                  <c:v>434201</c:v>
                </c:pt>
                <c:pt idx="192">
                  <c:v>415457</c:v>
                </c:pt>
                <c:pt idx="193">
                  <c:v>313154</c:v>
                </c:pt>
                <c:pt idx="194">
                  <c:v>539998</c:v>
                </c:pt>
                <c:pt idx="195">
                  <c:v>465672</c:v>
                </c:pt>
                <c:pt idx="196">
                  <c:v>304359</c:v>
                </c:pt>
                <c:pt idx="197">
                  <c:v>163762</c:v>
                </c:pt>
                <c:pt idx="198">
                  <c:v>187245</c:v>
                </c:pt>
                <c:pt idx="199">
                  <c:v>376117</c:v>
                </c:pt>
                <c:pt idx="200">
                  <c:v>471913</c:v>
                </c:pt>
                <c:pt idx="201">
                  <c:v>239624</c:v>
                </c:pt>
                <c:pt idx="202">
                  <c:v>377656</c:v>
                </c:pt>
                <c:pt idx="203">
                  <c:v>438111</c:v>
                </c:pt>
                <c:pt idx="204">
                  <c:v>219102</c:v>
                </c:pt>
                <c:pt idx="205">
                  <c:v>350030</c:v>
                </c:pt>
                <c:pt idx="206">
                  <c:v>507030</c:v>
                </c:pt>
                <c:pt idx="207">
                  <c:v>300156</c:v>
                </c:pt>
                <c:pt idx="208">
                  <c:v>445970</c:v>
                </c:pt>
                <c:pt idx="209">
                  <c:v>162414</c:v>
                </c:pt>
                <c:pt idx="210">
                  <c:v>151521</c:v>
                </c:pt>
                <c:pt idx="211">
                  <c:v>232665</c:v>
                </c:pt>
                <c:pt idx="212">
                  <c:v>436073</c:v>
                </c:pt>
                <c:pt idx="213">
                  <c:v>343329</c:v>
                </c:pt>
                <c:pt idx="214">
                  <c:v>459028</c:v>
                </c:pt>
                <c:pt idx="215">
                  <c:v>401146</c:v>
                </c:pt>
                <c:pt idx="216">
                  <c:v>294493</c:v>
                </c:pt>
                <c:pt idx="217">
                  <c:v>392417</c:v>
                </c:pt>
                <c:pt idx="218">
                  <c:v>223202</c:v>
                </c:pt>
                <c:pt idx="219">
                  <c:v>266185</c:v>
                </c:pt>
                <c:pt idx="220">
                  <c:v>158570</c:v>
                </c:pt>
                <c:pt idx="221">
                  <c:v>406161</c:v>
                </c:pt>
                <c:pt idx="222">
                  <c:v>289343</c:v>
                </c:pt>
                <c:pt idx="223">
                  <c:v>232169</c:v>
                </c:pt>
                <c:pt idx="224">
                  <c:v>181032</c:v>
                </c:pt>
                <c:pt idx="225">
                  <c:v>242260</c:v>
                </c:pt>
                <c:pt idx="226">
                  <c:v>199344</c:v>
                </c:pt>
                <c:pt idx="227">
                  <c:v>411406</c:v>
                </c:pt>
                <c:pt idx="228">
                  <c:v>180127</c:v>
                </c:pt>
                <c:pt idx="229">
                  <c:v>244318</c:v>
                </c:pt>
                <c:pt idx="230">
                  <c:v>251333</c:v>
                </c:pt>
                <c:pt idx="231">
                  <c:v>556024</c:v>
                </c:pt>
                <c:pt idx="232">
                  <c:v>409957</c:v>
                </c:pt>
                <c:pt idx="233">
                  <c:v>272289</c:v>
                </c:pt>
                <c:pt idx="234">
                  <c:v>248642</c:v>
                </c:pt>
                <c:pt idx="235">
                  <c:v>180123</c:v>
                </c:pt>
                <c:pt idx="236">
                  <c:v>286059</c:v>
                </c:pt>
                <c:pt idx="237">
                  <c:v>294202</c:v>
                </c:pt>
                <c:pt idx="238">
                  <c:v>261650</c:v>
                </c:pt>
                <c:pt idx="239">
                  <c:v>373123</c:v>
                </c:pt>
                <c:pt idx="240">
                  <c:v>121244</c:v>
                </c:pt>
                <c:pt idx="241">
                  <c:v>254405</c:v>
                </c:pt>
                <c:pt idx="242">
                  <c:v>392313</c:v>
                </c:pt>
                <c:pt idx="243">
                  <c:v>425986</c:v>
                </c:pt>
                <c:pt idx="244">
                  <c:v>303546</c:v>
                </c:pt>
                <c:pt idx="245">
                  <c:v>425684</c:v>
                </c:pt>
                <c:pt idx="246">
                  <c:v>559498</c:v>
                </c:pt>
                <c:pt idx="247">
                  <c:v>395600</c:v>
                </c:pt>
                <c:pt idx="248">
                  <c:v>358698</c:v>
                </c:pt>
                <c:pt idx="249">
                  <c:v>220827</c:v>
                </c:pt>
                <c:pt idx="250">
                  <c:v>379681</c:v>
                </c:pt>
                <c:pt idx="251">
                  <c:v>203494</c:v>
                </c:pt>
                <c:pt idx="252">
                  <c:v>360100</c:v>
                </c:pt>
                <c:pt idx="253">
                  <c:v>576628</c:v>
                </c:pt>
                <c:pt idx="254">
                  <c:v>408893</c:v>
                </c:pt>
                <c:pt idx="255">
                  <c:v>331865</c:v>
                </c:pt>
                <c:pt idx="256">
                  <c:v>289456</c:v>
                </c:pt>
                <c:pt idx="257">
                  <c:v>411275</c:v>
                </c:pt>
                <c:pt idx="258">
                  <c:v>430755</c:v>
                </c:pt>
                <c:pt idx="259">
                  <c:v>313089</c:v>
                </c:pt>
                <c:pt idx="260">
                  <c:v>521638</c:v>
                </c:pt>
                <c:pt idx="261">
                  <c:v>299906</c:v>
                </c:pt>
                <c:pt idx="262">
                  <c:v>534424</c:v>
                </c:pt>
                <c:pt idx="263">
                  <c:v>551747</c:v>
                </c:pt>
                <c:pt idx="264">
                  <c:v>411749</c:v>
                </c:pt>
                <c:pt idx="265">
                  <c:v>189356</c:v>
                </c:pt>
                <c:pt idx="266">
                  <c:v>434478</c:v>
                </c:pt>
                <c:pt idx="267">
                  <c:v>541932</c:v>
                </c:pt>
                <c:pt idx="268">
                  <c:v>493714</c:v>
                </c:pt>
                <c:pt idx="269">
                  <c:v>354555</c:v>
                </c:pt>
                <c:pt idx="270">
                  <c:v>369076</c:v>
                </c:pt>
                <c:pt idx="271">
                  <c:v>446801</c:v>
                </c:pt>
                <c:pt idx="272">
                  <c:v>576035</c:v>
                </c:pt>
                <c:pt idx="273">
                  <c:v>315760</c:v>
                </c:pt>
                <c:pt idx="274">
                  <c:v>476683</c:v>
                </c:pt>
                <c:pt idx="275">
                  <c:v>381102</c:v>
                </c:pt>
                <c:pt idx="276">
                  <c:v>376047</c:v>
                </c:pt>
                <c:pt idx="277">
                  <c:v>375125</c:v>
                </c:pt>
                <c:pt idx="278">
                  <c:v>407448</c:v>
                </c:pt>
                <c:pt idx="279">
                  <c:v>538854</c:v>
                </c:pt>
                <c:pt idx="280">
                  <c:v>268513</c:v>
                </c:pt>
                <c:pt idx="281">
                  <c:v>264760</c:v>
                </c:pt>
                <c:pt idx="282">
                  <c:v>501464</c:v>
                </c:pt>
                <c:pt idx="283">
                  <c:v>568792</c:v>
                </c:pt>
                <c:pt idx="284">
                  <c:v>549293</c:v>
                </c:pt>
                <c:pt idx="285">
                  <c:v>228245</c:v>
                </c:pt>
                <c:pt idx="286">
                  <c:v>509839</c:v>
                </c:pt>
                <c:pt idx="287">
                  <c:v>564777</c:v>
                </c:pt>
                <c:pt idx="288">
                  <c:v>535020</c:v>
                </c:pt>
                <c:pt idx="289">
                  <c:v>526633</c:v>
                </c:pt>
                <c:pt idx="290">
                  <c:v>451810</c:v>
                </c:pt>
                <c:pt idx="291">
                  <c:v>551674</c:v>
                </c:pt>
                <c:pt idx="292">
                  <c:v>487552</c:v>
                </c:pt>
                <c:pt idx="293">
                  <c:v>251735</c:v>
                </c:pt>
                <c:pt idx="294">
                  <c:v>173682</c:v>
                </c:pt>
                <c:pt idx="295">
                  <c:v>305178</c:v>
                </c:pt>
                <c:pt idx="296">
                  <c:v>305294</c:v>
                </c:pt>
                <c:pt idx="297">
                  <c:v>437280</c:v>
                </c:pt>
                <c:pt idx="298">
                  <c:v>392683</c:v>
                </c:pt>
                <c:pt idx="299">
                  <c:v>409253</c:v>
                </c:pt>
                <c:pt idx="300">
                  <c:v>447472</c:v>
                </c:pt>
                <c:pt idx="301">
                  <c:v>473876</c:v>
                </c:pt>
                <c:pt idx="302">
                  <c:v>516413</c:v>
                </c:pt>
                <c:pt idx="303">
                  <c:v>391668</c:v>
                </c:pt>
                <c:pt idx="304">
                  <c:v>441917</c:v>
                </c:pt>
                <c:pt idx="305">
                  <c:v>550478</c:v>
                </c:pt>
                <c:pt idx="306">
                  <c:v>464885</c:v>
                </c:pt>
                <c:pt idx="307">
                  <c:v>286428</c:v>
                </c:pt>
                <c:pt idx="308">
                  <c:v>241084</c:v>
                </c:pt>
                <c:pt idx="309">
                  <c:v>275302</c:v>
                </c:pt>
                <c:pt idx="310">
                  <c:v>397588</c:v>
                </c:pt>
                <c:pt idx="311">
                  <c:v>483365</c:v>
                </c:pt>
                <c:pt idx="312">
                  <c:v>256474</c:v>
                </c:pt>
                <c:pt idx="313">
                  <c:v>287623</c:v>
                </c:pt>
                <c:pt idx="314">
                  <c:v>368856</c:v>
                </c:pt>
                <c:pt idx="315">
                  <c:v>340028</c:v>
                </c:pt>
                <c:pt idx="316">
                  <c:v>363541</c:v>
                </c:pt>
                <c:pt idx="317">
                  <c:v>301073</c:v>
                </c:pt>
                <c:pt idx="318">
                  <c:v>179643</c:v>
                </c:pt>
                <c:pt idx="319">
                  <c:v>267610</c:v>
                </c:pt>
                <c:pt idx="320">
                  <c:v>123459</c:v>
                </c:pt>
                <c:pt idx="321">
                  <c:v>390840</c:v>
                </c:pt>
                <c:pt idx="322">
                  <c:v>531166</c:v>
                </c:pt>
                <c:pt idx="323">
                  <c:v>438359</c:v>
                </c:pt>
                <c:pt idx="324">
                  <c:v>217108</c:v>
                </c:pt>
                <c:pt idx="325">
                  <c:v>186922</c:v>
                </c:pt>
                <c:pt idx="326">
                  <c:v>169878</c:v>
                </c:pt>
                <c:pt idx="327">
                  <c:v>244384</c:v>
                </c:pt>
                <c:pt idx="328">
                  <c:v>431672</c:v>
                </c:pt>
                <c:pt idx="329">
                  <c:v>168343</c:v>
                </c:pt>
                <c:pt idx="330">
                  <c:v>254053</c:v>
                </c:pt>
                <c:pt idx="331">
                  <c:v>286826</c:v>
                </c:pt>
                <c:pt idx="332">
                  <c:v>481595</c:v>
                </c:pt>
                <c:pt idx="333">
                  <c:v>575182</c:v>
                </c:pt>
                <c:pt idx="334">
                  <c:v>580589</c:v>
                </c:pt>
                <c:pt idx="335">
                  <c:v>595660</c:v>
                </c:pt>
                <c:pt idx="336">
                  <c:v>614447</c:v>
                </c:pt>
                <c:pt idx="337">
                  <c:v>413781</c:v>
                </c:pt>
                <c:pt idx="338">
                  <c:v>225054</c:v>
                </c:pt>
                <c:pt idx="339">
                  <c:v>148679</c:v>
                </c:pt>
                <c:pt idx="340">
                  <c:v>224565</c:v>
                </c:pt>
                <c:pt idx="341">
                  <c:v>190511</c:v>
                </c:pt>
                <c:pt idx="342">
                  <c:v>153250</c:v>
                </c:pt>
                <c:pt idx="343">
                  <c:v>164078</c:v>
                </c:pt>
                <c:pt idx="344">
                  <c:v>237544</c:v>
                </c:pt>
                <c:pt idx="345">
                  <c:v>96943</c:v>
                </c:pt>
                <c:pt idx="346">
                  <c:v>157095</c:v>
                </c:pt>
                <c:pt idx="347">
                  <c:v>343017</c:v>
                </c:pt>
                <c:pt idx="348">
                  <c:v>433080</c:v>
                </c:pt>
                <c:pt idx="349">
                  <c:v>356790</c:v>
                </c:pt>
                <c:pt idx="350">
                  <c:v>254150</c:v>
                </c:pt>
                <c:pt idx="351">
                  <c:v>251909</c:v>
                </c:pt>
                <c:pt idx="352">
                  <c:v>167706</c:v>
                </c:pt>
                <c:pt idx="353">
                  <c:v>195518</c:v>
                </c:pt>
                <c:pt idx="354">
                  <c:v>230483</c:v>
                </c:pt>
                <c:pt idx="355">
                  <c:v>146403</c:v>
                </c:pt>
                <c:pt idx="356">
                  <c:v>436747</c:v>
                </c:pt>
                <c:pt idx="357">
                  <c:v>531060</c:v>
                </c:pt>
                <c:pt idx="358">
                  <c:v>490976</c:v>
                </c:pt>
                <c:pt idx="359">
                  <c:v>545219</c:v>
                </c:pt>
                <c:pt idx="360">
                  <c:v>526065</c:v>
                </c:pt>
                <c:pt idx="361">
                  <c:v>333338</c:v>
                </c:pt>
                <c:pt idx="362">
                  <c:v>389687</c:v>
                </c:pt>
                <c:pt idx="363">
                  <c:v>268267</c:v>
                </c:pt>
                <c:pt idx="364">
                  <c:v>10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1D-4A68-908C-2782E7286C90}"/>
            </c:ext>
          </c:extLst>
        </c:ser>
        <c:ser>
          <c:idx val="5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75020</c:v>
                </c:pt>
                <c:pt idx="1">
                  <c:v>238707</c:v>
                </c:pt>
                <c:pt idx="2">
                  <c:v>258925</c:v>
                </c:pt>
                <c:pt idx="3">
                  <c:v>259337</c:v>
                </c:pt>
                <c:pt idx="4">
                  <c:v>232832</c:v>
                </c:pt>
                <c:pt idx="5">
                  <c:v>227421</c:v>
                </c:pt>
                <c:pt idx="6">
                  <c:v>221468</c:v>
                </c:pt>
                <c:pt idx="7">
                  <c:v>223586</c:v>
                </c:pt>
                <c:pt idx="8">
                  <c:v>259416</c:v>
                </c:pt>
                <c:pt idx="9">
                  <c:v>214151</c:v>
                </c:pt>
                <c:pt idx="10">
                  <c:v>231877</c:v>
                </c:pt>
                <c:pt idx="11">
                  <c:v>256239</c:v>
                </c:pt>
                <c:pt idx="12">
                  <c:v>275444</c:v>
                </c:pt>
                <c:pt idx="13">
                  <c:v>243082</c:v>
                </c:pt>
                <c:pt idx="14">
                  <c:v>213307</c:v>
                </c:pt>
                <c:pt idx="15">
                  <c:v>186693</c:v>
                </c:pt>
                <c:pt idx="16">
                  <c:v>185000</c:v>
                </c:pt>
                <c:pt idx="17">
                  <c:v>106485</c:v>
                </c:pt>
                <c:pt idx="18">
                  <c:v>160198</c:v>
                </c:pt>
                <c:pt idx="19">
                  <c:v>168072</c:v>
                </c:pt>
                <c:pt idx="20">
                  <c:v>216302</c:v>
                </c:pt>
                <c:pt idx="21">
                  <c:v>219467</c:v>
                </c:pt>
                <c:pt idx="22">
                  <c:v>205866</c:v>
                </c:pt>
                <c:pt idx="23">
                  <c:v>208468</c:v>
                </c:pt>
                <c:pt idx="24">
                  <c:v>285135</c:v>
                </c:pt>
                <c:pt idx="25">
                  <c:v>247160</c:v>
                </c:pt>
                <c:pt idx="26">
                  <c:v>192211</c:v>
                </c:pt>
                <c:pt idx="27">
                  <c:v>188734</c:v>
                </c:pt>
                <c:pt idx="28">
                  <c:v>222480</c:v>
                </c:pt>
                <c:pt idx="29">
                  <c:v>250660</c:v>
                </c:pt>
                <c:pt idx="30">
                  <c:v>259065</c:v>
                </c:pt>
                <c:pt idx="31">
                  <c:v>266946</c:v>
                </c:pt>
                <c:pt idx="32">
                  <c:v>247748</c:v>
                </c:pt>
                <c:pt idx="33">
                  <c:v>258183</c:v>
                </c:pt>
                <c:pt idx="34">
                  <c:v>244704</c:v>
                </c:pt>
                <c:pt idx="35">
                  <c:v>268963</c:v>
                </c:pt>
                <c:pt idx="36">
                  <c:v>264379</c:v>
                </c:pt>
                <c:pt idx="37">
                  <c:v>268112</c:v>
                </c:pt>
                <c:pt idx="38">
                  <c:v>284233</c:v>
                </c:pt>
                <c:pt idx="39">
                  <c:v>217413</c:v>
                </c:pt>
                <c:pt idx="40">
                  <c:v>232461</c:v>
                </c:pt>
                <c:pt idx="41">
                  <c:v>237398</c:v>
                </c:pt>
                <c:pt idx="42">
                  <c:v>283900</c:v>
                </c:pt>
                <c:pt idx="43">
                  <c:v>304486</c:v>
                </c:pt>
                <c:pt idx="44">
                  <c:v>292133</c:v>
                </c:pt>
                <c:pt idx="45">
                  <c:v>254735</c:v>
                </c:pt>
                <c:pt idx="46">
                  <c:v>228163</c:v>
                </c:pt>
                <c:pt idx="47">
                  <c:v>227497</c:v>
                </c:pt>
                <c:pt idx="48">
                  <c:v>241911</c:v>
                </c:pt>
                <c:pt idx="49">
                  <c:v>231272</c:v>
                </c:pt>
                <c:pt idx="50">
                  <c:v>278894</c:v>
                </c:pt>
                <c:pt idx="51">
                  <c:v>286860</c:v>
                </c:pt>
                <c:pt idx="52">
                  <c:v>279142</c:v>
                </c:pt>
                <c:pt idx="53">
                  <c:v>281055</c:v>
                </c:pt>
                <c:pt idx="54">
                  <c:v>273426</c:v>
                </c:pt>
                <c:pt idx="55">
                  <c:v>261589</c:v>
                </c:pt>
                <c:pt idx="56">
                  <c:v>252219</c:v>
                </c:pt>
                <c:pt idx="57">
                  <c:v>242738</c:v>
                </c:pt>
                <c:pt idx="58">
                  <c:v>233066</c:v>
                </c:pt>
                <c:pt idx="59">
                  <c:v>262094</c:v>
                </c:pt>
                <c:pt idx="60">
                  <c:v>248521</c:v>
                </c:pt>
                <c:pt idx="61">
                  <c:v>233868</c:v>
                </c:pt>
                <c:pt idx="62">
                  <c:v>249481</c:v>
                </c:pt>
                <c:pt idx="63">
                  <c:v>250765</c:v>
                </c:pt>
                <c:pt idx="64">
                  <c:v>208068</c:v>
                </c:pt>
                <c:pt idx="65">
                  <c:v>222883</c:v>
                </c:pt>
                <c:pt idx="66">
                  <c:v>223468</c:v>
                </c:pt>
                <c:pt idx="67">
                  <c:v>232253</c:v>
                </c:pt>
                <c:pt idx="68">
                  <c:v>259541</c:v>
                </c:pt>
                <c:pt idx="69">
                  <c:v>260762</c:v>
                </c:pt>
                <c:pt idx="70">
                  <c:v>257342</c:v>
                </c:pt>
                <c:pt idx="71">
                  <c:v>205184</c:v>
                </c:pt>
                <c:pt idx="72">
                  <c:v>217180</c:v>
                </c:pt>
                <c:pt idx="73">
                  <c:v>251996</c:v>
                </c:pt>
                <c:pt idx="74">
                  <c:v>186966</c:v>
                </c:pt>
                <c:pt idx="75">
                  <c:v>171086</c:v>
                </c:pt>
                <c:pt idx="76">
                  <c:v>145916</c:v>
                </c:pt>
                <c:pt idx="77">
                  <c:v>206886</c:v>
                </c:pt>
                <c:pt idx="78">
                  <c:v>257658</c:v>
                </c:pt>
                <c:pt idx="79">
                  <c:v>270225</c:v>
                </c:pt>
                <c:pt idx="80">
                  <c:v>277900</c:v>
                </c:pt>
                <c:pt idx="81">
                  <c:v>179964</c:v>
                </c:pt>
                <c:pt idx="82">
                  <c:v>131471</c:v>
                </c:pt>
                <c:pt idx="83">
                  <c:v>162745</c:v>
                </c:pt>
                <c:pt idx="84">
                  <c:v>259756</c:v>
                </c:pt>
                <c:pt idx="85">
                  <c:v>285075</c:v>
                </c:pt>
                <c:pt idx="86">
                  <c:v>278865</c:v>
                </c:pt>
                <c:pt idx="87">
                  <c:v>269828</c:v>
                </c:pt>
                <c:pt idx="88">
                  <c:v>260938</c:v>
                </c:pt>
                <c:pt idx="89">
                  <c:v>236369</c:v>
                </c:pt>
                <c:pt idx="90">
                  <c:v>224351</c:v>
                </c:pt>
                <c:pt idx="91">
                  <c:v>240285</c:v>
                </c:pt>
                <c:pt idx="92">
                  <c:v>246229</c:v>
                </c:pt>
                <c:pt idx="93">
                  <c:v>229099</c:v>
                </c:pt>
                <c:pt idx="94">
                  <c:v>218030</c:v>
                </c:pt>
                <c:pt idx="95">
                  <c:v>238646</c:v>
                </c:pt>
                <c:pt idx="96">
                  <c:v>219477</c:v>
                </c:pt>
                <c:pt idx="97">
                  <c:v>229069</c:v>
                </c:pt>
                <c:pt idx="98">
                  <c:v>218974</c:v>
                </c:pt>
                <c:pt idx="99">
                  <c:v>227323</c:v>
                </c:pt>
                <c:pt idx="100">
                  <c:v>152241</c:v>
                </c:pt>
                <c:pt idx="101">
                  <c:v>239555</c:v>
                </c:pt>
                <c:pt idx="102">
                  <c:v>255842</c:v>
                </c:pt>
                <c:pt idx="103">
                  <c:v>248402</c:v>
                </c:pt>
                <c:pt idx="104">
                  <c:v>239143</c:v>
                </c:pt>
                <c:pt idx="105">
                  <c:v>200412</c:v>
                </c:pt>
                <c:pt idx="106">
                  <c:v>235304</c:v>
                </c:pt>
                <c:pt idx="107">
                  <c:v>242739</c:v>
                </c:pt>
                <c:pt idx="108">
                  <c:v>234615</c:v>
                </c:pt>
                <c:pt idx="109">
                  <c:v>233820</c:v>
                </c:pt>
                <c:pt idx="110">
                  <c:v>231487</c:v>
                </c:pt>
                <c:pt idx="111">
                  <c:v>222545</c:v>
                </c:pt>
                <c:pt idx="112">
                  <c:v>208275</c:v>
                </c:pt>
                <c:pt idx="113">
                  <c:v>179962</c:v>
                </c:pt>
                <c:pt idx="114">
                  <c:v>184617</c:v>
                </c:pt>
                <c:pt idx="115">
                  <c:v>223124</c:v>
                </c:pt>
                <c:pt idx="116">
                  <c:v>238454</c:v>
                </c:pt>
                <c:pt idx="117">
                  <c:v>229785</c:v>
                </c:pt>
                <c:pt idx="118">
                  <c:v>195053</c:v>
                </c:pt>
                <c:pt idx="119">
                  <c:v>196803</c:v>
                </c:pt>
                <c:pt idx="120">
                  <c:v>228078</c:v>
                </c:pt>
                <c:pt idx="121">
                  <c:v>232623</c:v>
                </c:pt>
                <c:pt idx="122">
                  <c:v>175073</c:v>
                </c:pt>
                <c:pt idx="123">
                  <c:v>204351</c:v>
                </c:pt>
                <c:pt idx="124">
                  <c:v>164579</c:v>
                </c:pt>
                <c:pt idx="125">
                  <c:v>248452</c:v>
                </c:pt>
                <c:pt idx="126">
                  <c:v>194760</c:v>
                </c:pt>
                <c:pt idx="127">
                  <c:v>212439</c:v>
                </c:pt>
                <c:pt idx="128">
                  <c:v>215894</c:v>
                </c:pt>
                <c:pt idx="129">
                  <c:v>151502</c:v>
                </c:pt>
                <c:pt idx="130">
                  <c:v>93850</c:v>
                </c:pt>
                <c:pt idx="131">
                  <c:v>117870</c:v>
                </c:pt>
                <c:pt idx="132">
                  <c:v>179364</c:v>
                </c:pt>
                <c:pt idx="133">
                  <c:v>192057</c:v>
                </c:pt>
                <c:pt idx="134">
                  <c:v>116279</c:v>
                </c:pt>
                <c:pt idx="135">
                  <c:v>145456</c:v>
                </c:pt>
                <c:pt idx="136">
                  <c:v>241410</c:v>
                </c:pt>
                <c:pt idx="137">
                  <c:v>218158</c:v>
                </c:pt>
                <c:pt idx="138">
                  <c:v>143944</c:v>
                </c:pt>
                <c:pt idx="139">
                  <c:v>216902</c:v>
                </c:pt>
                <c:pt idx="140">
                  <c:v>222279</c:v>
                </c:pt>
                <c:pt idx="141">
                  <c:v>188997</c:v>
                </c:pt>
                <c:pt idx="142">
                  <c:v>220258</c:v>
                </c:pt>
                <c:pt idx="143">
                  <c:v>207719</c:v>
                </c:pt>
                <c:pt idx="144">
                  <c:v>196324</c:v>
                </c:pt>
                <c:pt idx="145">
                  <c:v>199462</c:v>
                </c:pt>
                <c:pt idx="146">
                  <c:v>130504</c:v>
                </c:pt>
                <c:pt idx="147">
                  <c:v>223998</c:v>
                </c:pt>
                <c:pt idx="148">
                  <c:v>155400</c:v>
                </c:pt>
                <c:pt idx="149">
                  <c:v>202503</c:v>
                </c:pt>
                <c:pt idx="150">
                  <c:v>190535</c:v>
                </c:pt>
                <c:pt idx="151">
                  <c:v>189975</c:v>
                </c:pt>
                <c:pt idx="152">
                  <c:v>184625</c:v>
                </c:pt>
                <c:pt idx="153">
                  <c:v>179316</c:v>
                </c:pt>
                <c:pt idx="154">
                  <c:v>155918</c:v>
                </c:pt>
                <c:pt idx="155">
                  <c:v>145869</c:v>
                </c:pt>
                <c:pt idx="156">
                  <c:v>97844</c:v>
                </c:pt>
                <c:pt idx="157">
                  <c:v>76778</c:v>
                </c:pt>
                <c:pt idx="158">
                  <c:v>156305</c:v>
                </c:pt>
                <c:pt idx="159">
                  <c:v>178920</c:v>
                </c:pt>
                <c:pt idx="160">
                  <c:v>108168</c:v>
                </c:pt>
                <c:pt idx="161">
                  <c:v>105415</c:v>
                </c:pt>
                <c:pt idx="162">
                  <c:v>183252</c:v>
                </c:pt>
                <c:pt idx="163">
                  <c:v>178295</c:v>
                </c:pt>
                <c:pt idx="164">
                  <c:v>171614</c:v>
                </c:pt>
                <c:pt idx="165">
                  <c:v>81437</c:v>
                </c:pt>
                <c:pt idx="166">
                  <c:v>101289</c:v>
                </c:pt>
                <c:pt idx="167">
                  <c:v>79425</c:v>
                </c:pt>
                <c:pt idx="168">
                  <c:v>73810</c:v>
                </c:pt>
                <c:pt idx="169">
                  <c:v>172450</c:v>
                </c:pt>
                <c:pt idx="170">
                  <c:v>88579</c:v>
                </c:pt>
                <c:pt idx="171">
                  <c:v>88579</c:v>
                </c:pt>
                <c:pt idx="172">
                  <c:v>0</c:v>
                </c:pt>
                <c:pt idx="173">
                  <c:v>150593</c:v>
                </c:pt>
                <c:pt idx="174">
                  <c:v>118524</c:v>
                </c:pt>
                <c:pt idx="175">
                  <c:v>193273</c:v>
                </c:pt>
                <c:pt idx="176">
                  <c:v>175368</c:v>
                </c:pt>
                <c:pt idx="177">
                  <c:v>155948</c:v>
                </c:pt>
                <c:pt idx="178">
                  <c:v>180869</c:v>
                </c:pt>
                <c:pt idx="179">
                  <c:v>142100</c:v>
                </c:pt>
                <c:pt idx="180">
                  <c:v>117560</c:v>
                </c:pt>
                <c:pt idx="181">
                  <c:v>81916</c:v>
                </c:pt>
                <c:pt idx="182">
                  <c:v>147932</c:v>
                </c:pt>
                <c:pt idx="183">
                  <c:v>107635</c:v>
                </c:pt>
                <c:pt idx="184">
                  <c:v>86452</c:v>
                </c:pt>
                <c:pt idx="185">
                  <c:v>131357</c:v>
                </c:pt>
                <c:pt idx="186">
                  <c:v>153356</c:v>
                </c:pt>
                <c:pt idx="187">
                  <c:v>133885</c:v>
                </c:pt>
                <c:pt idx="188">
                  <c:v>121165</c:v>
                </c:pt>
                <c:pt idx="189">
                  <c:v>129995</c:v>
                </c:pt>
                <c:pt idx="190">
                  <c:v>137707</c:v>
                </c:pt>
                <c:pt idx="191">
                  <c:v>126724</c:v>
                </c:pt>
                <c:pt idx="192">
                  <c:v>121203</c:v>
                </c:pt>
                <c:pt idx="193">
                  <c:v>156811</c:v>
                </c:pt>
                <c:pt idx="194">
                  <c:v>127611</c:v>
                </c:pt>
                <c:pt idx="195">
                  <c:v>132491</c:v>
                </c:pt>
                <c:pt idx="196">
                  <c:v>68596</c:v>
                </c:pt>
                <c:pt idx="197">
                  <c:v>193158</c:v>
                </c:pt>
                <c:pt idx="198">
                  <c:v>199595</c:v>
                </c:pt>
                <c:pt idx="199">
                  <c:v>137155</c:v>
                </c:pt>
                <c:pt idx="200">
                  <c:v>160581</c:v>
                </c:pt>
                <c:pt idx="201">
                  <c:v>188498</c:v>
                </c:pt>
                <c:pt idx="202">
                  <c:v>152364</c:v>
                </c:pt>
                <c:pt idx="203">
                  <c:v>137400</c:v>
                </c:pt>
                <c:pt idx="204">
                  <c:v>166405</c:v>
                </c:pt>
                <c:pt idx="205">
                  <c:v>135126</c:v>
                </c:pt>
                <c:pt idx="206">
                  <c:v>90671</c:v>
                </c:pt>
                <c:pt idx="207">
                  <c:v>107267</c:v>
                </c:pt>
                <c:pt idx="208">
                  <c:v>123941</c:v>
                </c:pt>
                <c:pt idx="209">
                  <c:v>178140</c:v>
                </c:pt>
                <c:pt idx="210">
                  <c:v>145404</c:v>
                </c:pt>
                <c:pt idx="211">
                  <c:v>108647</c:v>
                </c:pt>
                <c:pt idx="212">
                  <c:v>140226</c:v>
                </c:pt>
                <c:pt idx="213">
                  <c:v>190691</c:v>
                </c:pt>
                <c:pt idx="214">
                  <c:v>155944</c:v>
                </c:pt>
                <c:pt idx="215">
                  <c:v>154507</c:v>
                </c:pt>
                <c:pt idx="216">
                  <c:v>219752</c:v>
                </c:pt>
                <c:pt idx="217">
                  <c:v>170753</c:v>
                </c:pt>
                <c:pt idx="218">
                  <c:v>130381</c:v>
                </c:pt>
                <c:pt idx="219">
                  <c:v>129362</c:v>
                </c:pt>
                <c:pt idx="220">
                  <c:v>97072</c:v>
                </c:pt>
                <c:pt idx="221">
                  <c:v>32691</c:v>
                </c:pt>
                <c:pt idx="222">
                  <c:v>23622</c:v>
                </c:pt>
                <c:pt idx="223">
                  <c:v>85321</c:v>
                </c:pt>
                <c:pt idx="224">
                  <c:v>191202</c:v>
                </c:pt>
                <c:pt idx="225">
                  <c:v>178075</c:v>
                </c:pt>
                <c:pt idx="226">
                  <c:v>231769</c:v>
                </c:pt>
                <c:pt idx="227">
                  <c:v>167779</c:v>
                </c:pt>
                <c:pt idx="228">
                  <c:v>175355</c:v>
                </c:pt>
                <c:pt idx="229">
                  <c:v>242842</c:v>
                </c:pt>
                <c:pt idx="230">
                  <c:v>244778</c:v>
                </c:pt>
                <c:pt idx="231">
                  <c:v>139382</c:v>
                </c:pt>
                <c:pt idx="232">
                  <c:v>150922</c:v>
                </c:pt>
                <c:pt idx="233">
                  <c:v>181476</c:v>
                </c:pt>
                <c:pt idx="234">
                  <c:v>226577</c:v>
                </c:pt>
                <c:pt idx="235">
                  <c:v>252267</c:v>
                </c:pt>
                <c:pt idx="236">
                  <c:v>230975</c:v>
                </c:pt>
                <c:pt idx="237">
                  <c:v>191711</c:v>
                </c:pt>
                <c:pt idx="238">
                  <c:v>196195</c:v>
                </c:pt>
                <c:pt idx="239">
                  <c:v>67622</c:v>
                </c:pt>
                <c:pt idx="240">
                  <c:v>210862</c:v>
                </c:pt>
                <c:pt idx="241">
                  <c:v>215300</c:v>
                </c:pt>
                <c:pt idx="242">
                  <c:v>137606</c:v>
                </c:pt>
                <c:pt idx="243">
                  <c:v>79410</c:v>
                </c:pt>
                <c:pt idx="244">
                  <c:v>206830</c:v>
                </c:pt>
                <c:pt idx="245">
                  <c:v>209550</c:v>
                </c:pt>
                <c:pt idx="246">
                  <c:v>138872</c:v>
                </c:pt>
                <c:pt idx="247">
                  <c:v>177471</c:v>
                </c:pt>
                <c:pt idx="248">
                  <c:v>181805</c:v>
                </c:pt>
                <c:pt idx="249">
                  <c:v>169122</c:v>
                </c:pt>
                <c:pt idx="250">
                  <c:v>174966</c:v>
                </c:pt>
                <c:pt idx="251">
                  <c:v>251810</c:v>
                </c:pt>
                <c:pt idx="252">
                  <c:v>246122</c:v>
                </c:pt>
                <c:pt idx="253">
                  <c:v>148516</c:v>
                </c:pt>
                <c:pt idx="254">
                  <c:v>202982</c:v>
                </c:pt>
                <c:pt idx="255">
                  <c:v>236584</c:v>
                </c:pt>
                <c:pt idx="256">
                  <c:v>249312</c:v>
                </c:pt>
                <c:pt idx="257">
                  <c:v>240883</c:v>
                </c:pt>
                <c:pt idx="258">
                  <c:v>216356</c:v>
                </c:pt>
                <c:pt idx="259">
                  <c:v>238584</c:v>
                </c:pt>
                <c:pt idx="260">
                  <c:v>195717</c:v>
                </c:pt>
                <c:pt idx="261">
                  <c:v>148691</c:v>
                </c:pt>
                <c:pt idx="262">
                  <c:v>144221</c:v>
                </c:pt>
                <c:pt idx="263">
                  <c:v>151258</c:v>
                </c:pt>
                <c:pt idx="264">
                  <c:v>121689</c:v>
                </c:pt>
                <c:pt idx="265">
                  <c:v>181475</c:v>
                </c:pt>
                <c:pt idx="266">
                  <c:v>154835</c:v>
                </c:pt>
                <c:pt idx="267">
                  <c:v>123009</c:v>
                </c:pt>
                <c:pt idx="268">
                  <c:v>141880</c:v>
                </c:pt>
                <c:pt idx="269">
                  <c:v>262873</c:v>
                </c:pt>
                <c:pt idx="270">
                  <c:v>297898</c:v>
                </c:pt>
                <c:pt idx="271">
                  <c:v>268834</c:v>
                </c:pt>
                <c:pt idx="272">
                  <c:v>174812</c:v>
                </c:pt>
                <c:pt idx="273">
                  <c:v>220142</c:v>
                </c:pt>
                <c:pt idx="274">
                  <c:v>234389</c:v>
                </c:pt>
                <c:pt idx="275">
                  <c:v>289139</c:v>
                </c:pt>
                <c:pt idx="276">
                  <c:v>296355</c:v>
                </c:pt>
                <c:pt idx="277">
                  <c:v>306562</c:v>
                </c:pt>
                <c:pt idx="278">
                  <c:v>315521</c:v>
                </c:pt>
                <c:pt idx="279">
                  <c:v>244277</c:v>
                </c:pt>
                <c:pt idx="280">
                  <c:v>287458</c:v>
                </c:pt>
                <c:pt idx="281">
                  <c:v>270789</c:v>
                </c:pt>
                <c:pt idx="282">
                  <c:v>243823</c:v>
                </c:pt>
                <c:pt idx="283">
                  <c:v>212956</c:v>
                </c:pt>
                <c:pt idx="284">
                  <c:v>153397</c:v>
                </c:pt>
                <c:pt idx="285">
                  <c:v>196347</c:v>
                </c:pt>
                <c:pt idx="286">
                  <c:v>202134</c:v>
                </c:pt>
                <c:pt idx="287">
                  <c:v>208727</c:v>
                </c:pt>
                <c:pt idx="288">
                  <c:v>224963</c:v>
                </c:pt>
                <c:pt idx="289">
                  <c:v>181824</c:v>
                </c:pt>
                <c:pt idx="290">
                  <c:v>219372</c:v>
                </c:pt>
                <c:pt idx="291">
                  <c:v>153677</c:v>
                </c:pt>
                <c:pt idx="292">
                  <c:v>102940</c:v>
                </c:pt>
                <c:pt idx="293">
                  <c:v>212717</c:v>
                </c:pt>
                <c:pt idx="294">
                  <c:v>321117</c:v>
                </c:pt>
                <c:pt idx="295">
                  <c:v>241795</c:v>
                </c:pt>
                <c:pt idx="296">
                  <c:v>259272</c:v>
                </c:pt>
                <c:pt idx="297">
                  <c:v>192731</c:v>
                </c:pt>
                <c:pt idx="298">
                  <c:v>201763</c:v>
                </c:pt>
                <c:pt idx="299">
                  <c:v>164233</c:v>
                </c:pt>
                <c:pt idx="300">
                  <c:v>113796</c:v>
                </c:pt>
                <c:pt idx="301">
                  <c:v>185655</c:v>
                </c:pt>
                <c:pt idx="302">
                  <c:v>142975</c:v>
                </c:pt>
                <c:pt idx="303">
                  <c:v>211458</c:v>
                </c:pt>
                <c:pt idx="304">
                  <c:v>261211</c:v>
                </c:pt>
                <c:pt idx="305">
                  <c:v>208320</c:v>
                </c:pt>
                <c:pt idx="306">
                  <c:v>130624</c:v>
                </c:pt>
                <c:pt idx="307">
                  <c:v>235519</c:v>
                </c:pt>
                <c:pt idx="308">
                  <c:v>133863</c:v>
                </c:pt>
                <c:pt idx="309">
                  <c:v>103806</c:v>
                </c:pt>
                <c:pt idx="310">
                  <c:v>174334</c:v>
                </c:pt>
                <c:pt idx="311">
                  <c:v>173288</c:v>
                </c:pt>
                <c:pt idx="312">
                  <c:v>265440</c:v>
                </c:pt>
                <c:pt idx="313">
                  <c:v>251518</c:v>
                </c:pt>
                <c:pt idx="314">
                  <c:v>210933</c:v>
                </c:pt>
                <c:pt idx="315">
                  <c:v>242304</c:v>
                </c:pt>
                <c:pt idx="316">
                  <c:v>198459</c:v>
                </c:pt>
                <c:pt idx="317">
                  <c:v>136390</c:v>
                </c:pt>
                <c:pt idx="318">
                  <c:v>101146</c:v>
                </c:pt>
                <c:pt idx="319">
                  <c:v>79339</c:v>
                </c:pt>
                <c:pt idx="320">
                  <c:v>341726</c:v>
                </c:pt>
                <c:pt idx="321">
                  <c:v>285115</c:v>
                </c:pt>
                <c:pt idx="322">
                  <c:v>254003</c:v>
                </c:pt>
                <c:pt idx="323">
                  <c:v>194844</c:v>
                </c:pt>
                <c:pt idx="324">
                  <c:v>167375</c:v>
                </c:pt>
                <c:pt idx="325">
                  <c:v>211925</c:v>
                </c:pt>
                <c:pt idx="326">
                  <c:v>193030</c:v>
                </c:pt>
                <c:pt idx="327">
                  <c:v>313335</c:v>
                </c:pt>
                <c:pt idx="328">
                  <c:v>215699</c:v>
                </c:pt>
                <c:pt idx="329">
                  <c:v>291490</c:v>
                </c:pt>
                <c:pt idx="330">
                  <c:v>358099</c:v>
                </c:pt>
                <c:pt idx="331">
                  <c:v>368252</c:v>
                </c:pt>
                <c:pt idx="332">
                  <c:v>307464</c:v>
                </c:pt>
                <c:pt idx="333">
                  <c:v>221876</c:v>
                </c:pt>
                <c:pt idx="334">
                  <c:v>262220</c:v>
                </c:pt>
                <c:pt idx="335">
                  <c:v>185670</c:v>
                </c:pt>
                <c:pt idx="336">
                  <c:v>213656</c:v>
                </c:pt>
                <c:pt idx="337">
                  <c:v>194779</c:v>
                </c:pt>
                <c:pt idx="338">
                  <c:v>182254</c:v>
                </c:pt>
                <c:pt idx="339">
                  <c:v>143415</c:v>
                </c:pt>
                <c:pt idx="340">
                  <c:v>294869</c:v>
                </c:pt>
                <c:pt idx="341">
                  <c:v>236729</c:v>
                </c:pt>
                <c:pt idx="342">
                  <c:v>305829</c:v>
                </c:pt>
                <c:pt idx="343">
                  <c:v>309005</c:v>
                </c:pt>
                <c:pt idx="344">
                  <c:v>230643</c:v>
                </c:pt>
                <c:pt idx="345">
                  <c:v>225510</c:v>
                </c:pt>
                <c:pt idx="346">
                  <c:v>328605</c:v>
                </c:pt>
                <c:pt idx="347">
                  <c:v>290411</c:v>
                </c:pt>
                <c:pt idx="348">
                  <c:v>286852</c:v>
                </c:pt>
                <c:pt idx="349">
                  <c:v>335657</c:v>
                </c:pt>
                <c:pt idx="350">
                  <c:v>329965</c:v>
                </c:pt>
                <c:pt idx="351">
                  <c:v>269558</c:v>
                </c:pt>
                <c:pt idx="352">
                  <c:v>243992</c:v>
                </c:pt>
                <c:pt idx="353">
                  <c:v>249113</c:v>
                </c:pt>
                <c:pt idx="354">
                  <c:v>161082</c:v>
                </c:pt>
                <c:pt idx="355">
                  <c:v>247305</c:v>
                </c:pt>
                <c:pt idx="356">
                  <c:v>228717</c:v>
                </c:pt>
                <c:pt idx="357">
                  <c:v>246990</c:v>
                </c:pt>
                <c:pt idx="358">
                  <c:v>273595</c:v>
                </c:pt>
                <c:pt idx="359">
                  <c:v>255468</c:v>
                </c:pt>
                <c:pt idx="360">
                  <c:v>255934</c:v>
                </c:pt>
                <c:pt idx="361">
                  <c:v>259420</c:v>
                </c:pt>
                <c:pt idx="362">
                  <c:v>295843</c:v>
                </c:pt>
                <c:pt idx="363">
                  <c:v>218386</c:v>
                </c:pt>
                <c:pt idx="364">
                  <c:v>161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D-4A68-908C-2782E7286C90}"/>
            </c:ext>
          </c:extLst>
        </c:ser>
        <c:ser>
          <c:idx val="4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3815</c:v>
                </c:pt>
                <c:pt idx="1">
                  <c:v>3794</c:v>
                </c:pt>
                <c:pt idx="2">
                  <c:v>3783</c:v>
                </c:pt>
                <c:pt idx="3">
                  <c:v>3758</c:v>
                </c:pt>
                <c:pt idx="4">
                  <c:v>3875</c:v>
                </c:pt>
                <c:pt idx="5">
                  <c:v>3967</c:v>
                </c:pt>
                <c:pt idx="6">
                  <c:v>4005</c:v>
                </c:pt>
                <c:pt idx="7">
                  <c:v>3986</c:v>
                </c:pt>
                <c:pt idx="8">
                  <c:v>3637</c:v>
                </c:pt>
                <c:pt idx="9">
                  <c:v>3279</c:v>
                </c:pt>
                <c:pt idx="10">
                  <c:v>3075</c:v>
                </c:pt>
                <c:pt idx="11">
                  <c:v>3010</c:v>
                </c:pt>
                <c:pt idx="12">
                  <c:v>3129</c:v>
                </c:pt>
                <c:pt idx="13">
                  <c:v>2967</c:v>
                </c:pt>
                <c:pt idx="14">
                  <c:v>3157</c:v>
                </c:pt>
                <c:pt idx="15">
                  <c:v>3140</c:v>
                </c:pt>
                <c:pt idx="16">
                  <c:v>3095</c:v>
                </c:pt>
                <c:pt idx="17">
                  <c:v>3056</c:v>
                </c:pt>
                <c:pt idx="18">
                  <c:v>3559</c:v>
                </c:pt>
                <c:pt idx="19">
                  <c:v>4484</c:v>
                </c:pt>
                <c:pt idx="20">
                  <c:v>2894</c:v>
                </c:pt>
                <c:pt idx="21">
                  <c:v>2024</c:v>
                </c:pt>
                <c:pt idx="22">
                  <c:v>2819</c:v>
                </c:pt>
                <c:pt idx="23">
                  <c:v>2943</c:v>
                </c:pt>
                <c:pt idx="24">
                  <c:v>3901</c:v>
                </c:pt>
                <c:pt idx="25">
                  <c:v>2632</c:v>
                </c:pt>
                <c:pt idx="26">
                  <c:v>2363</c:v>
                </c:pt>
                <c:pt idx="27">
                  <c:v>3585</c:v>
                </c:pt>
                <c:pt idx="28">
                  <c:v>4939</c:v>
                </c:pt>
                <c:pt idx="29">
                  <c:v>5555</c:v>
                </c:pt>
                <c:pt idx="30">
                  <c:v>4448</c:v>
                </c:pt>
                <c:pt idx="31">
                  <c:v>3793</c:v>
                </c:pt>
                <c:pt idx="32">
                  <c:v>3719</c:v>
                </c:pt>
                <c:pt idx="33">
                  <c:v>3647</c:v>
                </c:pt>
                <c:pt idx="34">
                  <c:v>2147</c:v>
                </c:pt>
                <c:pt idx="35">
                  <c:v>2253</c:v>
                </c:pt>
                <c:pt idx="36">
                  <c:v>1945</c:v>
                </c:pt>
                <c:pt idx="37">
                  <c:v>1503</c:v>
                </c:pt>
                <c:pt idx="38">
                  <c:v>1424</c:v>
                </c:pt>
                <c:pt idx="39">
                  <c:v>1270</c:v>
                </c:pt>
                <c:pt idx="40">
                  <c:v>782</c:v>
                </c:pt>
                <c:pt idx="41">
                  <c:v>343</c:v>
                </c:pt>
                <c:pt idx="42">
                  <c:v>1151</c:v>
                </c:pt>
                <c:pt idx="43">
                  <c:v>1083</c:v>
                </c:pt>
                <c:pt idx="44">
                  <c:v>1112</c:v>
                </c:pt>
                <c:pt idx="45">
                  <c:v>717</c:v>
                </c:pt>
                <c:pt idx="46">
                  <c:v>1026</c:v>
                </c:pt>
                <c:pt idx="47">
                  <c:v>1016</c:v>
                </c:pt>
                <c:pt idx="48">
                  <c:v>929</c:v>
                </c:pt>
                <c:pt idx="49">
                  <c:v>482</c:v>
                </c:pt>
                <c:pt idx="50">
                  <c:v>875</c:v>
                </c:pt>
                <c:pt idx="51">
                  <c:v>898</c:v>
                </c:pt>
                <c:pt idx="52">
                  <c:v>941</c:v>
                </c:pt>
                <c:pt idx="53">
                  <c:v>934</c:v>
                </c:pt>
                <c:pt idx="54">
                  <c:v>925</c:v>
                </c:pt>
                <c:pt idx="55">
                  <c:v>936</c:v>
                </c:pt>
                <c:pt idx="56">
                  <c:v>1134</c:v>
                </c:pt>
                <c:pt idx="57">
                  <c:v>1084</c:v>
                </c:pt>
                <c:pt idx="58">
                  <c:v>1157</c:v>
                </c:pt>
                <c:pt idx="59">
                  <c:v>1262</c:v>
                </c:pt>
                <c:pt idx="60">
                  <c:v>916</c:v>
                </c:pt>
                <c:pt idx="61">
                  <c:v>1127</c:v>
                </c:pt>
                <c:pt idx="62">
                  <c:v>1028</c:v>
                </c:pt>
                <c:pt idx="63">
                  <c:v>1178</c:v>
                </c:pt>
                <c:pt idx="64">
                  <c:v>1086</c:v>
                </c:pt>
                <c:pt idx="65">
                  <c:v>1131</c:v>
                </c:pt>
                <c:pt idx="66">
                  <c:v>1214</c:v>
                </c:pt>
                <c:pt idx="67">
                  <c:v>1236</c:v>
                </c:pt>
                <c:pt idx="68">
                  <c:v>1103</c:v>
                </c:pt>
                <c:pt idx="69">
                  <c:v>1131</c:v>
                </c:pt>
                <c:pt idx="70">
                  <c:v>1194</c:v>
                </c:pt>
                <c:pt idx="71">
                  <c:v>904</c:v>
                </c:pt>
                <c:pt idx="72">
                  <c:v>1019</c:v>
                </c:pt>
                <c:pt idx="73">
                  <c:v>1255</c:v>
                </c:pt>
                <c:pt idx="74">
                  <c:v>1195</c:v>
                </c:pt>
                <c:pt idx="75">
                  <c:v>987</c:v>
                </c:pt>
                <c:pt idx="76">
                  <c:v>1117</c:v>
                </c:pt>
                <c:pt idx="77">
                  <c:v>1101</c:v>
                </c:pt>
                <c:pt idx="78">
                  <c:v>1067</c:v>
                </c:pt>
                <c:pt idx="79">
                  <c:v>973</c:v>
                </c:pt>
                <c:pt idx="80">
                  <c:v>716</c:v>
                </c:pt>
                <c:pt idx="81">
                  <c:v>766</c:v>
                </c:pt>
                <c:pt idx="82">
                  <c:v>893</c:v>
                </c:pt>
                <c:pt idx="83">
                  <c:v>930</c:v>
                </c:pt>
                <c:pt idx="84">
                  <c:v>834</c:v>
                </c:pt>
                <c:pt idx="85">
                  <c:v>747</c:v>
                </c:pt>
                <c:pt idx="86">
                  <c:v>670</c:v>
                </c:pt>
                <c:pt idx="87">
                  <c:v>662</c:v>
                </c:pt>
                <c:pt idx="88">
                  <c:v>666</c:v>
                </c:pt>
                <c:pt idx="89">
                  <c:v>797</c:v>
                </c:pt>
                <c:pt idx="90">
                  <c:v>757</c:v>
                </c:pt>
                <c:pt idx="91">
                  <c:v>667</c:v>
                </c:pt>
                <c:pt idx="92">
                  <c:v>619</c:v>
                </c:pt>
                <c:pt idx="93">
                  <c:v>627</c:v>
                </c:pt>
                <c:pt idx="94">
                  <c:v>673</c:v>
                </c:pt>
                <c:pt idx="95">
                  <c:v>670</c:v>
                </c:pt>
                <c:pt idx="96">
                  <c:v>621</c:v>
                </c:pt>
                <c:pt idx="97">
                  <c:v>666</c:v>
                </c:pt>
                <c:pt idx="98">
                  <c:v>896</c:v>
                </c:pt>
                <c:pt idx="99">
                  <c:v>900</c:v>
                </c:pt>
                <c:pt idx="100">
                  <c:v>643</c:v>
                </c:pt>
                <c:pt idx="101">
                  <c:v>717</c:v>
                </c:pt>
                <c:pt idx="102">
                  <c:v>490</c:v>
                </c:pt>
                <c:pt idx="103">
                  <c:v>628</c:v>
                </c:pt>
                <c:pt idx="104">
                  <c:v>632</c:v>
                </c:pt>
                <c:pt idx="105">
                  <c:v>635</c:v>
                </c:pt>
                <c:pt idx="106">
                  <c:v>674</c:v>
                </c:pt>
                <c:pt idx="107">
                  <c:v>543</c:v>
                </c:pt>
                <c:pt idx="108">
                  <c:v>757</c:v>
                </c:pt>
                <c:pt idx="109">
                  <c:v>754</c:v>
                </c:pt>
                <c:pt idx="110">
                  <c:v>776</c:v>
                </c:pt>
                <c:pt idx="111">
                  <c:v>726</c:v>
                </c:pt>
                <c:pt idx="112">
                  <c:v>554</c:v>
                </c:pt>
                <c:pt idx="113">
                  <c:v>524</c:v>
                </c:pt>
                <c:pt idx="114">
                  <c:v>491</c:v>
                </c:pt>
                <c:pt idx="115">
                  <c:v>399</c:v>
                </c:pt>
                <c:pt idx="116">
                  <c:v>706</c:v>
                </c:pt>
                <c:pt idx="117">
                  <c:v>1052</c:v>
                </c:pt>
                <c:pt idx="118">
                  <c:v>304</c:v>
                </c:pt>
                <c:pt idx="119">
                  <c:v>355</c:v>
                </c:pt>
                <c:pt idx="120">
                  <c:v>320</c:v>
                </c:pt>
                <c:pt idx="121">
                  <c:v>271</c:v>
                </c:pt>
                <c:pt idx="122">
                  <c:v>292</c:v>
                </c:pt>
                <c:pt idx="123">
                  <c:v>397</c:v>
                </c:pt>
                <c:pt idx="124">
                  <c:v>794</c:v>
                </c:pt>
                <c:pt idx="125">
                  <c:v>668</c:v>
                </c:pt>
                <c:pt idx="126">
                  <c:v>492</c:v>
                </c:pt>
                <c:pt idx="127">
                  <c:v>404</c:v>
                </c:pt>
                <c:pt idx="128">
                  <c:v>213</c:v>
                </c:pt>
                <c:pt idx="129">
                  <c:v>165</c:v>
                </c:pt>
                <c:pt idx="130">
                  <c:v>237</c:v>
                </c:pt>
                <c:pt idx="131">
                  <c:v>281</c:v>
                </c:pt>
                <c:pt idx="132">
                  <c:v>154</c:v>
                </c:pt>
                <c:pt idx="133">
                  <c:v>153</c:v>
                </c:pt>
                <c:pt idx="134">
                  <c:v>240</c:v>
                </c:pt>
                <c:pt idx="135">
                  <c:v>211</c:v>
                </c:pt>
                <c:pt idx="136">
                  <c:v>228</c:v>
                </c:pt>
                <c:pt idx="137">
                  <c:v>209</c:v>
                </c:pt>
                <c:pt idx="138">
                  <c:v>310</c:v>
                </c:pt>
                <c:pt idx="139">
                  <c:v>351</c:v>
                </c:pt>
                <c:pt idx="140">
                  <c:v>294</c:v>
                </c:pt>
                <c:pt idx="141">
                  <c:v>309</c:v>
                </c:pt>
                <c:pt idx="142">
                  <c:v>426</c:v>
                </c:pt>
                <c:pt idx="143">
                  <c:v>167</c:v>
                </c:pt>
                <c:pt idx="144">
                  <c:v>458</c:v>
                </c:pt>
                <c:pt idx="145">
                  <c:v>165</c:v>
                </c:pt>
                <c:pt idx="146">
                  <c:v>166</c:v>
                </c:pt>
                <c:pt idx="147">
                  <c:v>212</c:v>
                </c:pt>
                <c:pt idx="148">
                  <c:v>263</c:v>
                </c:pt>
                <c:pt idx="149">
                  <c:v>216</c:v>
                </c:pt>
                <c:pt idx="150">
                  <c:v>208</c:v>
                </c:pt>
                <c:pt idx="151">
                  <c:v>283</c:v>
                </c:pt>
                <c:pt idx="152">
                  <c:v>218</c:v>
                </c:pt>
                <c:pt idx="153">
                  <c:v>1006</c:v>
                </c:pt>
                <c:pt idx="154">
                  <c:v>657</c:v>
                </c:pt>
                <c:pt idx="155">
                  <c:v>700</c:v>
                </c:pt>
                <c:pt idx="156">
                  <c:v>563</c:v>
                </c:pt>
                <c:pt idx="157">
                  <c:v>243</c:v>
                </c:pt>
                <c:pt idx="158">
                  <c:v>404</c:v>
                </c:pt>
                <c:pt idx="159">
                  <c:v>873</c:v>
                </c:pt>
                <c:pt idx="160">
                  <c:v>403</c:v>
                </c:pt>
                <c:pt idx="161">
                  <c:v>582</c:v>
                </c:pt>
                <c:pt idx="162">
                  <c:v>441</c:v>
                </c:pt>
                <c:pt idx="163">
                  <c:v>311</c:v>
                </c:pt>
                <c:pt idx="164">
                  <c:v>371</c:v>
                </c:pt>
                <c:pt idx="165">
                  <c:v>439</c:v>
                </c:pt>
                <c:pt idx="166">
                  <c:v>320</c:v>
                </c:pt>
                <c:pt idx="167">
                  <c:v>316</c:v>
                </c:pt>
                <c:pt idx="168">
                  <c:v>299</c:v>
                </c:pt>
                <c:pt idx="169">
                  <c:v>603</c:v>
                </c:pt>
                <c:pt idx="170">
                  <c:v>348</c:v>
                </c:pt>
                <c:pt idx="171">
                  <c:v>348</c:v>
                </c:pt>
                <c:pt idx="172">
                  <c:v>0</c:v>
                </c:pt>
                <c:pt idx="173">
                  <c:v>304</c:v>
                </c:pt>
                <c:pt idx="174">
                  <c:v>356</c:v>
                </c:pt>
                <c:pt idx="175">
                  <c:v>419</c:v>
                </c:pt>
                <c:pt idx="176">
                  <c:v>319</c:v>
                </c:pt>
                <c:pt idx="177">
                  <c:v>449</c:v>
                </c:pt>
                <c:pt idx="178">
                  <c:v>392</c:v>
                </c:pt>
                <c:pt idx="179">
                  <c:v>412</c:v>
                </c:pt>
                <c:pt idx="180">
                  <c:v>362</c:v>
                </c:pt>
                <c:pt idx="181">
                  <c:v>479</c:v>
                </c:pt>
                <c:pt idx="182">
                  <c:v>412</c:v>
                </c:pt>
                <c:pt idx="183">
                  <c:v>473</c:v>
                </c:pt>
                <c:pt idx="184">
                  <c:v>429</c:v>
                </c:pt>
                <c:pt idx="185">
                  <c:v>393</c:v>
                </c:pt>
                <c:pt idx="186">
                  <c:v>954</c:v>
                </c:pt>
                <c:pt idx="187">
                  <c:v>883</c:v>
                </c:pt>
                <c:pt idx="188">
                  <c:v>879</c:v>
                </c:pt>
                <c:pt idx="189">
                  <c:v>622</c:v>
                </c:pt>
                <c:pt idx="190">
                  <c:v>528</c:v>
                </c:pt>
                <c:pt idx="191">
                  <c:v>439</c:v>
                </c:pt>
                <c:pt idx="192">
                  <c:v>773</c:v>
                </c:pt>
                <c:pt idx="193">
                  <c:v>796</c:v>
                </c:pt>
                <c:pt idx="194">
                  <c:v>820</c:v>
                </c:pt>
                <c:pt idx="195">
                  <c:v>763</c:v>
                </c:pt>
                <c:pt idx="196">
                  <c:v>825</c:v>
                </c:pt>
                <c:pt idx="197">
                  <c:v>808</c:v>
                </c:pt>
                <c:pt idx="198">
                  <c:v>1016</c:v>
                </c:pt>
                <c:pt idx="199">
                  <c:v>828</c:v>
                </c:pt>
                <c:pt idx="200">
                  <c:v>776</c:v>
                </c:pt>
                <c:pt idx="201">
                  <c:v>709</c:v>
                </c:pt>
                <c:pt idx="202">
                  <c:v>808</c:v>
                </c:pt>
                <c:pt idx="203">
                  <c:v>827</c:v>
                </c:pt>
                <c:pt idx="204">
                  <c:v>801</c:v>
                </c:pt>
                <c:pt idx="205">
                  <c:v>835</c:v>
                </c:pt>
                <c:pt idx="206">
                  <c:v>830</c:v>
                </c:pt>
                <c:pt idx="207">
                  <c:v>630</c:v>
                </c:pt>
                <c:pt idx="208">
                  <c:v>494</c:v>
                </c:pt>
                <c:pt idx="209">
                  <c:v>563</c:v>
                </c:pt>
                <c:pt idx="210">
                  <c:v>527</c:v>
                </c:pt>
                <c:pt idx="211">
                  <c:v>504</c:v>
                </c:pt>
                <c:pt idx="212">
                  <c:v>444</c:v>
                </c:pt>
                <c:pt idx="213">
                  <c:v>525</c:v>
                </c:pt>
                <c:pt idx="214">
                  <c:v>515</c:v>
                </c:pt>
                <c:pt idx="215">
                  <c:v>525</c:v>
                </c:pt>
                <c:pt idx="216">
                  <c:v>513</c:v>
                </c:pt>
                <c:pt idx="217">
                  <c:v>481</c:v>
                </c:pt>
                <c:pt idx="218">
                  <c:v>393</c:v>
                </c:pt>
                <c:pt idx="219">
                  <c:v>332</c:v>
                </c:pt>
                <c:pt idx="220">
                  <c:v>264</c:v>
                </c:pt>
                <c:pt idx="221">
                  <c:v>290</c:v>
                </c:pt>
                <c:pt idx="222">
                  <c:v>2168</c:v>
                </c:pt>
                <c:pt idx="223">
                  <c:v>3801</c:v>
                </c:pt>
                <c:pt idx="224">
                  <c:v>4175</c:v>
                </c:pt>
                <c:pt idx="225">
                  <c:v>555</c:v>
                </c:pt>
                <c:pt idx="226">
                  <c:v>851</c:v>
                </c:pt>
                <c:pt idx="227">
                  <c:v>245</c:v>
                </c:pt>
                <c:pt idx="228">
                  <c:v>643</c:v>
                </c:pt>
                <c:pt idx="229">
                  <c:v>549</c:v>
                </c:pt>
                <c:pt idx="230">
                  <c:v>251</c:v>
                </c:pt>
                <c:pt idx="231">
                  <c:v>281</c:v>
                </c:pt>
                <c:pt idx="232">
                  <c:v>241</c:v>
                </c:pt>
                <c:pt idx="233">
                  <c:v>594</c:v>
                </c:pt>
                <c:pt idx="234">
                  <c:v>278</c:v>
                </c:pt>
                <c:pt idx="235">
                  <c:v>648</c:v>
                </c:pt>
                <c:pt idx="236">
                  <c:v>343</c:v>
                </c:pt>
                <c:pt idx="237">
                  <c:v>349</c:v>
                </c:pt>
                <c:pt idx="238">
                  <c:v>352</c:v>
                </c:pt>
                <c:pt idx="239">
                  <c:v>368</c:v>
                </c:pt>
                <c:pt idx="240">
                  <c:v>333</c:v>
                </c:pt>
                <c:pt idx="241">
                  <c:v>349</c:v>
                </c:pt>
                <c:pt idx="242">
                  <c:v>282</c:v>
                </c:pt>
                <c:pt idx="243">
                  <c:v>376</c:v>
                </c:pt>
                <c:pt idx="244">
                  <c:v>389</c:v>
                </c:pt>
                <c:pt idx="245">
                  <c:v>280</c:v>
                </c:pt>
                <c:pt idx="246">
                  <c:v>331</c:v>
                </c:pt>
                <c:pt idx="247">
                  <c:v>242</c:v>
                </c:pt>
                <c:pt idx="248">
                  <c:v>244</c:v>
                </c:pt>
                <c:pt idx="249">
                  <c:v>337</c:v>
                </c:pt>
                <c:pt idx="250">
                  <c:v>360</c:v>
                </c:pt>
                <c:pt idx="251">
                  <c:v>349</c:v>
                </c:pt>
                <c:pt idx="252">
                  <c:v>243</c:v>
                </c:pt>
                <c:pt idx="253">
                  <c:v>319</c:v>
                </c:pt>
                <c:pt idx="254">
                  <c:v>380</c:v>
                </c:pt>
                <c:pt idx="255">
                  <c:v>363</c:v>
                </c:pt>
                <c:pt idx="256">
                  <c:v>414</c:v>
                </c:pt>
                <c:pt idx="257">
                  <c:v>390</c:v>
                </c:pt>
                <c:pt idx="258">
                  <c:v>714</c:v>
                </c:pt>
                <c:pt idx="259">
                  <c:v>932</c:v>
                </c:pt>
                <c:pt idx="260">
                  <c:v>874</c:v>
                </c:pt>
                <c:pt idx="261">
                  <c:v>1537</c:v>
                </c:pt>
                <c:pt idx="262">
                  <c:v>1505</c:v>
                </c:pt>
                <c:pt idx="263">
                  <c:v>1314</c:v>
                </c:pt>
                <c:pt idx="264">
                  <c:v>1257</c:v>
                </c:pt>
                <c:pt idx="265">
                  <c:v>1797</c:v>
                </c:pt>
                <c:pt idx="266">
                  <c:v>1437</c:v>
                </c:pt>
                <c:pt idx="267">
                  <c:v>842</c:v>
                </c:pt>
                <c:pt idx="268">
                  <c:v>491</c:v>
                </c:pt>
                <c:pt idx="269">
                  <c:v>851</c:v>
                </c:pt>
                <c:pt idx="270">
                  <c:v>564</c:v>
                </c:pt>
                <c:pt idx="271">
                  <c:v>474</c:v>
                </c:pt>
                <c:pt idx="272">
                  <c:v>463</c:v>
                </c:pt>
                <c:pt idx="273">
                  <c:v>442</c:v>
                </c:pt>
                <c:pt idx="274">
                  <c:v>531</c:v>
                </c:pt>
                <c:pt idx="275">
                  <c:v>452</c:v>
                </c:pt>
                <c:pt idx="276">
                  <c:v>454</c:v>
                </c:pt>
                <c:pt idx="277">
                  <c:v>512</c:v>
                </c:pt>
                <c:pt idx="278">
                  <c:v>559</c:v>
                </c:pt>
                <c:pt idx="279">
                  <c:v>538</c:v>
                </c:pt>
                <c:pt idx="280">
                  <c:v>1166</c:v>
                </c:pt>
                <c:pt idx="281">
                  <c:v>532</c:v>
                </c:pt>
                <c:pt idx="282">
                  <c:v>561</c:v>
                </c:pt>
                <c:pt idx="283">
                  <c:v>660</c:v>
                </c:pt>
                <c:pt idx="284">
                  <c:v>611</c:v>
                </c:pt>
                <c:pt idx="285">
                  <c:v>652</c:v>
                </c:pt>
                <c:pt idx="286">
                  <c:v>633</c:v>
                </c:pt>
                <c:pt idx="287">
                  <c:v>707</c:v>
                </c:pt>
                <c:pt idx="288">
                  <c:v>663</c:v>
                </c:pt>
                <c:pt idx="289">
                  <c:v>830</c:v>
                </c:pt>
                <c:pt idx="290">
                  <c:v>947</c:v>
                </c:pt>
                <c:pt idx="291">
                  <c:v>863</c:v>
                </c:pt>
                <c:pt idx="292">
                  <c:v>792</c:v>
                </c:pt>
                <c:pt idx="293">
                  <c:v>656</c:v>
                </c:pt>
                <c:pt idx="294">
                  <c:v>916</c:v>
                </c:pt>
                <c:pt idx="295">
                  <c:v>2817</c:v>
                </c:pt>
                <c:pt idx="296">
                  <c:v>2793</c:v>
                </c:pt>
                <c:pt idx="297">
                  <c:v>2782</c:v>
                </c:pt>
                <c:pt idx="298">
                  <c:v>2808</c:v>
                </c:pt>
                <c:pt idx="299">
                  <c:v>2968</c:v>
                </c:pt>
                <c:pt idx="300">
                  <c:v>2937</c:v>
                </c:pt>
                <c:pt idx="301">
                  <c:v>2766</c:v>
                </c:pt>
                <c:pt idx="302">
                  <c:v>658</c:v>
                </c:pt>
                <c:pt idx="303">
                  <c:v>583</c:v>
                </c:pt>
                <c:pt idx="304">
                  <c:v>639</c:v>
                </c:pt>
                <c:pt idx="305">
                  <c:v>695</c:v>
                </c:pt>
                <c:pt idx="306">
                  <c:v>743</c:v>
                </c:pt>
                <c:pt idx="307">
                  <c:v>682</c:v>
                </c:pt>
                <c:pt idx="308">
                  <c:v>1400</c:v>
                </c:pt>
                <c:pt idx="309">
                  <c:v>1600</c:v>
                </c:pt>
                <c:pt idx="310">
                  <c:v>1597</c:v>
                </c:pt>
                <c:pt idx="311">
                  <c:v>784</c:v>
                </c:pt>
                <c:pt idx="312">
                  <c:v>1864</c:v>
                </c:pt>
                <c:pt idx="313">
                  <c:v>1274</c:v>
                </c:pt>
                <c:pt idx="314">
                  <c:v>1332</c:v>
                </c:pt>
                <c:pt idx="315">
                  <c:v>1189</c:v>
                </c:pt>
                <c:pt idx="316">
                  <c:v>1395</c:v>
                </c:pt>
                <c:pt idx="317">
                  <c:v>1009</c:v>
                </c:pt>
                <c:pt idx="318">
                  <c:v>643</c:v>
                </c:pt>
                <c:pt idx="319">
                  <c:v>636</c:v>
                </c:pt>
                <c:pt idx="320">
                  <c:v>492</c:v>
                </c:pt>
                <c:pt idx="321">
                  <c:v>596</c:v>
                </c:pt>
                <c:pt idx="322">
                  <c:v>406</c:v>
                </c:pt>
                <c:pt idx="323">
                  <c:v>450</c:v>
                </c:pt>
                <c:pt idx="324">
                  <c:v>642</c:v>
                </c:pt>
                <c:pt idx="325">
                  <c:v>418</c:v>
                </c:pt>
                <c:pt idx="326">
                  <c:v>482</c:v>
                </c:pt>
                <c:pt idx="327">
                  <c:v>660</c:v>
                </c:pt>
                <c:pt idx="328">
                  <c:v>739</c:v>
                </c:pt>
                <c:pt idx="329">
                  <c:v>251</c:v>
                </c:pt>
                <c:pt idx="330">
                  <c:v>136</c:v>
                </c:pt>
                <c:pt idx="331">
                  <c:v>221</c:v>
                </c:pt>
                <c:pt idx="332">
                  <c:v>540</c:v>
                </c:pt>
                <c:pt idx="333">
                  <c:v>520</c:v>
                </c:pt>
                <c:pt idx="334">
                  <c:v>834</c:v>
                </c:pt>
                <c:pt idx="335">
                  <c:v>733</c:v>
                </c:pt>
                <c:pt idx="336">
                  <c:v>742</c:v>
                </c:pt>
                <c:pt idx="337">
                  <c:v>847</c:v>
                </c:pt>
                <c:pt idx="338">
                  <c:v>1139</c:v>
                </c:pt>
                <c:pt idx="339">
                  <c:v>1446</c:v>
                </c:pt>
                <c:pt idx="340">
                  <c:v>1781</c:v>
                </c:pt>
                <c:pt idx="341">
                  <c:v>1648</c:v>
                </c:pt>
                <c:pt idx="342">
                  <c:v>1772</c:v>
                </c:pt>
                <c:pt idx="343">
                  <c:v>1951</c:v>
                </c:pt>
                <c:pt idx="344">
                  <c:v>1866</c:v>
                </c:pt>
                <c:pt idx="345">
                  <c:v>2118</c:v>
                </c:pt>
                <c:pt idx="346">
                  <c:v>1401</c:v>
                </c:pt>
                <c:pt idx="347">
                  <c:v>1105</c:v>
                </c:pt>
                <c:pt idx="348">
                  <c:v>1074</c:v>
                </c:pt>
                <c:pt idx="349">
                  <c:v>1048</c:v>
                </c:pt>
                <c:pt idx="350">
                  <c:v>457</c:v>
                </c:pt>
                <c:pt idx="351">
                  <c:v>521</c:v>
                </c:pt>
                <c:pt idx="352">
                  <c:v>534</c:v>
                </c:pt>
                <c:pt idx="353">
                  <c:v>576</c:v>
                </c:pt>
                <c:pt idx="354">
                  <c:v>498</c:v>
                </c:pt>
                <c:pt idx="355">
                  <c:v>691</c:v>
                </c:pt>
                <c:pt idx="356">
                  <c:v>638</c:v>
                </c:pt>
                <c:pt idx="357">
                  <c:v>630</c:v>
                </c:pt>
                <c:pt idx="358">
                  <c:v>1084</c:v>
                </c:pt>
                <c:pt idx="359">
                  <c:v>1925</c:v>
                </c:pt>
                <c:pt idx="360">
                  <c:v>1850</c:v>
                </c:pt>
                <c:pt idx="361">
                  <c:v>2328</c:v>
                </c:pt>
                <c:pt idx="362">
                  <c:v>1680</c:v>
                </c:pt>
                <c:pt idx="363">
                  <c:v>1784</c:v>
                </c:pt>
                <c:pt idx="364">
                  <c:v>3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D-4A68-908C-2782E7286C90}"/>
            </c:ext>
          </c:extLst>
        </c:ser>
        <c:ser>
          <c:idx val="7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63</c:v>
                </c:pt>
                <c:pt idx="1">
                  <c:v>1412</c:v>
                </c:pt>
                <c:pt idx="2">
                  <c:v>1371</c:v>
                </c:pt>
                <c:pt idx="3">
                  <c:v>1439</c:v>
                </c:pt>
                <c:pt idx="4">
                  <c:v>1499</c:v>
                </c:pt>
                <c:pt idx="5">
                  <c:v>1362</c:v>
                </c:pt>
                <c:pt idx="6">
                  <c:v>1326</c:v>
                </c:pt>
                <c:pt idx="7">
                  <c:v>1304</c:v>
                </c:pt>
                <c:pt idx="8">
                  <c:v>1286</c:v>
                </c:pt>
                <c:pt idx="9">
                  <c:v>1326</c:v>
                </c:pt>
                <c:pt idx="10">
                  <c:v>1346</c:v>
                </c:pt>
                <c:pt idx="11">
                  <c:v>1529</c:v>
                </c:pt>
                <c:pt idx="12">
                  <c:v>1431</c:v>
                </c:pt>
                <c:pt idx="13">
                  <c:v>1321</c:v>
                </c:pt>
                <c:pt idx="14">
                  <c:v>1407</c:v>
                </c:pt>
                <c:pt idx="15">
                  <c:v>1951</c:v>
                </c:pt>
                <c:pt idx="16">
                  <c:v>1491</c:v>
                </c:pt>
                <c:pt idx="17">
                  <c:v>1356</c:v>
                </c:pt>
                <c:pt idx="18">
                  <c:v>1334</c:v>
                </c:pt>
                <c:pt idx="19">
                  <c:v>1314</c:v>
                </c:pt>
                <c:pt idx="20">
                  <c:v>1453</c:v>
                </c:pt>
                <c:pt idx="21">
                  <c:v>1457</c:v>
                </c:pt>
                <c:pt idx="22">
                  <c:v>1683</c:v>
                </c:pt>
                <c:pt idx="23">
                  <c:v>1555</c:v>
                </c:pt>
                <c:pt idx="24">
                  <c:v>1424</c:v>
                </c:pt>
                <c:pt idx="25">
                  <c:v>1469</c:v>
                </c:pt>
                <c:pt idx="26">
                  <c:v>1888</c:v>
                </c:pt>
                <c:pt idx="27">
                  <c:v>1575</c:v>
                </c:pt>
                <c:pt idx="28">
                  <c:v>1420</c:v>
                </c:pt>
                <c:pt idx="29">
                  <c:v>1360</c:v>
                </c:pt>
                <c:pt idx="30">
                  <c:v>1373</c:v>
                </c:pt>
                <c:pt idx="31">
                  <c:v>1301</c:v>
                </c:pt>
                <c:pt idx="32">
                  <c:v>1368</c:v>
                </c:pt>
                <c:pt idx="33">
                  <c:v>544</c:v>
                </c:pt>
                <c:pt idx="34">
                  <c:v>181</c:v>
                </c:pt>
                <c:pt idx="35">
                  <c:v>116</c:v>
                </c:pt>
                <c:pt idx="36">
                  <c:v>46</c:v>
                </c:pt>
                <c:pt idx="37">
                  <c:v>49</c:v>
                </c:pt>
                <c:pt idx="38">
                  <c:v>46</c:v>
                </c:pt>
                <c:pt idx="39">
                  <c:v>27</c:v>
                </c:pt>
                <c:pt idx="40">
                  <c:v>51</c:v>
                </c:pt>
                <c:pt idx="41">
                  <c:v>48</c:v>
                </c:pt>
                <c:pt idx="42">
                  <c:v>28</c:v>
                </c:pt>
                <c:pt idx="43">
                  <c:v>79</c:v>
                </c:pt>
                <c:pt idx="44">
                  <c:v>101</c:v>
                </c:pt>
                <c:pt idx="45">
                  <c:v>184</c:v>
                </c:pt>
                <c:pt idx="46">
                  <c:v>1613</c:v>
                </c:pt>
                <c:pt idx="47">
                  <c:v>1303</c:v>
                </c:pt>
                <c:pt idx="48">
                  <c:v>1492</c:v>
                </c:pt>
                <c:pt idx="49">
                  <c:v>1350</c:v>
                </c:pt>
                <c:pt idx="50">
                  <c:v>1325</c:v>
                </c:pt>
                <c:pt idx="51">
                  <c:v>1421</c:v>
                </c:pt>
                <c:pt idx="52">
                  <c:v>1351</c:v>
                </c:pt>
                <c:pt idx="53">
                  <c:v>1314</c:v>
                </c:pt>
                <c:pt idx="54">
                  <c:v>1273</c:v>
                </c:pt>
                <c:pt idx="55">
                  <c:v>1273</c:v>
                </c:pt>
                <c:pt idx="56">
                  <c:v>1487</c:v>
                </c:pt>
                <c:pt idx="57">
                  <c:v>1840</c:v>
                </c:pt>
                <c:pt idx="58">
                  <c:v>1493</c:v>
                </c:pt>
                <c:pt idx="59">
                  <c:v>1385</c:v>
                </c:pt>
                <c:pt idx="60">
                  <c:v>1323</c:v>
                </c:pt>
                <c:pt idx="61">
                  <c:v>1384</c:v>
                </c:pt>
                <c:pt idx="62">
                  <c:v>1410</c:v>
                </c:pt>
                <c:pt idx="63">
                  <c:v>1519</c:v>
                </c:pt>
                <c:pt idx="64">
                  <c:v>1995</c:v>
                </c:pt>
                <c:pt idx="65">
                  <c:v>1662</c:v>
                </c:pt>
                <c:pt idx="66">
                  <c:v>1449</c:v>
                </c:pt>
                <c:pt idx="67">
                  <c:v>1438</c:v>
                </c:pt>
                <c:pt idx="68">
                  <c:v>1514</c:v>
                </c:pt>
                <c:pt idx="69">
                  <c:v>1514</c:v>
                </c:pt>
                <c:pt idx="70">
                  <c:v>1412</c:v>
                </c:pt>
                <c:pt idx="71">
                  <c:v>1588</c:v>
                </c:pt>
                <c:pt idx="72">
                  <c:v>1640</c:v>
                </c:pt>
                <c:pt idx="73">
                  <c:v>1664</c:v>
                </c:pt>
                <c:pt idx="74">
                  <c:v>1360</c:v>
                </c:pt>
                <c:pt idx="75">
                  <c:v>1293</c:v>
                </c:pt>
                <c:pt idx="76">
                  <c:v>1284</c:v>
                </c:pt>
                <c:pt idx="77">
                  <c:v>1433</c:v>
                </c:pt>
                <c:pt idx="78">
                  <c:v>1425</c:v>
                </c:pt>
                <c:pt idx="79">
                  <c:v>1371</c:v>
                </c:pt>
                <c:pt idx="80">
                  <c:v>1330</c:v>
                </c:pt>
                <c:pt idx="81">
                  <c:v>1376</c:v>
                </c:pt>
                <c:pt idx="82">
                  <c:v>1338</c:v>
                </c:pt>
                <c:pt idx="83">
                  <c:v>1311</c:v>
                </c:pt>
                <c:pt idx="84">
                  <c:v>1331</c:v>
                </c:pt>
                <c:pt idx="85">
                  <c:v>1385</c:v>
                </c:pt>
                <c:pt idx="86">
                  <c:v>1358</c:v>
                </c:pt>
                <c:pt idx="87">
                  <c:v>1348</c:v>
                </c:pt>
                <c:pt idx="88">
                  <c:v>1395</c:v>
                </c:pt>
                <c:pt idx="89">
                  <c:v>1556</c:v>
                </c:pt>
                <c:pt idx="90">
                  <c:v>1364</c:v>
                </c:pt>
                <c:pt idx="91">
                  <c:v>1399</c:v>
                </c:pt>
                <c:pt idx="92">
                  <c:v>1382</c:v>
                </c:pt>
                <c:pt idx="93">
                  <c:v>1506</c:v>
                </c:pt>
                <c:pt idx="94">
                  <c:v>1694</c:v>
                </c:pt>
                <c:pt idx="95">
                  <c:v>1452</c:v>
                </c:pt>
                <c:pt idx="96">
                  <c:v>1208</c:v>
                </c:pt>
                <c:pt idx="97">
                  <c:v>1246</c:v>
                </c:pt>
                <c:pt idx="98">
                  <c:v>1202</c:v>
                </c:pt>
                <c:pt idx="99">
                  <c:v>1397</c:v>
                </c:pt>
                <c:pt idx="100">
                  <c:v>1347</c:v>
                </c:pt>
                <c:pt idx="101">
                  <c:v>1445</c:v>
                </c:pt>
                <c:pt idx="102">
                  <c:v>1329</c:v>
                </c:pt>
                <c:pt idx="103">
                  <c:v>1369</c:v>
                </c:pt>
                <c:pt idx="104">
                  <c:v>1392</c:v>
                </c:pt>
                <c:pt idx="105">
                  <c:v>1509</c:v>
                </c:pt>
                <c:pt idx="106">
                  <c:v>1388</c:v>
                </c:pt>
                <c:pt idx="107">
                  <c:v>1292</c:v>
                </c:pt>
                <c:pt idx="108">
                  <c:v>1307</c:v>
                </c:pt>
                <c:pt idx="109">
                  <c:v>1385</c:v>
                </c:pt>
                <c:pt idx="110">
                  <c:v>1307</c:v>
                </c:pt>
                <c:pt idx="111">
                  <c:v>1304</c:v>
                </c:pt>
                <c:pt idx="112">
                  <c:v>1391</c:v>
                </c:pt>
                <c:pt idx="113">
                  <c:v>1358</c:v>
                </c:pt>
                <c:pt idx="114">
                  <c:v>1486</c:v>
                </c:pt>
                <c:pt idx="115">
                  <c:v>1523</c:v>
                </c:pt>
                <c:pt idx="116">
                  <c:v>1591</c:v>
                </c:pt>
                <c:pt idx="117">
                  <c:v>1492</c:v>
                </c:pt>
                <c:pt idx="118">
                  <c:v>1632</c:v>
                </c:pt>
                <c:pt idx="119">
                  <c:v>1379</c:v>
                </c:pt>
                <c:pt idx="120">
                  <c:v>1450</c:v>
                </c:pt>
                <c:pt idx="121">
                  <c:v>1863</c:v>
                </c:pt>
                <c:pt idx="122">
                  <c:v>1798</c:v>
                </c:pt>
                <c:pt idx="123">
                  <c:v>1382</c:v>
                </c:pt>
                <c:pt idx="124">
                  <c:v>1271</c:v>
                </c:pt>
                <c:pt idx="125">
                  <c:v>1256</c:v>
                </c:pt>
                <c:pt idx="126">
                  <c:v>1334</c:v>
                </c:pt>
                <c:pt idx="127">
                  <c:v>43</c:v>
                </c:pt>
                <c:pt idx="128">
                  <c:v>53</c:v>
                </c:pt>
                <c:pt idx="129">
                  <c:v>62</c:v>
                </c:pt>
                <c:pt idx="130">
                  <c:v>9</c:v>
                </c:pt>
                <c:pt idx="131">
                  <c:v>58</c:v>
                </c:pt>
                <c:pt idx="132">
                  <c:v>63</c:v>
                </c:pt>
                <c:pt idx="133">
                  <c:v>60</c:v>
                </c:pt>
                <c:pt idx="134">
                  <c:v>142</c:v>
                </c:pt>
                <c:pt idx="135">
                  <c:v>145</c:v>
                </c:pt>
                <c:pt idx="136">
                  <c:v>92</c:v>
                </c:pt>
                <c:pt idx="137">
                  <c:v>157</c:v>
                </c:pt>
                <c:pt idx="138">
                  <c:v>173</c:v>
                </c:pt>
                <c:pt idx="139">
                  <c:v>100</c:v>
                </c:pt>
                <c:pt idx="140">
                  <c:v>64</c:v>
                </c:pt>
                <c:pt idx="141">
                  <c:v>69</c:v>
                </c:pt>
                <c:pt idx="142">
                  <c:v>66</c:v>
                </c:pt>
                <c:pt idx="143">
                  <c:v>110</c:v>
                </c:pt>
                <c:pt idx="144">
                  <c:v>95</c:v>
                </c:pt>
                <c:pt idx="145">
                  <c:v>66</c:v>
                </c:pt>
                <c:pt idx="146">
                  <c:v>54</c:v>
                </c:pt>
                <c:pt idx="147">
                  <c:v>89</c:v>
                </c:pt>
                <c:pt idx="148">
                  <c:v>72</c:v>
                </c:pt>
                <c:pt idx="149">
                  <c:v>26</c:v>
                </c:pt>
                <c:pt idx="150">
                  <c:v>17</c:v>
                </c:pt>
                <c:pt idx="151">
                  <c:v>16</c:v>
                </c:pt>
                <c:pt idx="152">
                  <c:v>2</c:v>
                </c:pt>
                <c:pt idx="153">
                  <c:v>0</c:v>
                </c:pt>
                <c:pt idx="154">
                  <c:v>76</c:v>
                </c:pt>
                <c:pt idx="155">
                  <c:v>109</c:v>
                </c:pt>
                <c:pt idx="156">
                  <c:v>121</c:v>
                </c:pt>
                <c:pt idx="157">
                  <c:v>257</c:v>
                </c:pt>
                <c:pt idx="158">
                  <c:v>1727</c:v>
                </c:pt>
                <c:pt idx="159">
                  <c:v>2048</c:v>
                </c:pt>
                <c:pt idx="160">
                  <c:v>1491</c:v>
                </c:pt>
                <c:pt idx="161">
                  <c:v>1490</c:v>
                </c:pt>
                <c:pt idx="162">
                  <c:v>934</c:v>
                </c:pt>
                <c:pt idx="163">
                  <c:v>1474</c:v>
                </c:pt>
                <c:pt idx="164">
                  <c:v>1345</c:v>
                </c:pt>
                <c:pt idx="165">
                  <c:v>1349</c:v>
                </c:pt>
                <c:pt idx="166">
                  <c:v>1563</c:v>
                </c:pt>
                <c:pt idx="167">
                  <c:v>1791</c:v>
                </c:pt>
                <c:pt idx="168">
                  <c:v>2602</c:v>
                </c:pt>
                <c:pt idx="169">
                  <c:v>1846</c:v>
                </c:pt>
                <c:pt idx="170">
                  <c:v>1883</c:v>
                </c:pt>
                <c:pt idx="171">
                  <c:v>1882</c:v>
                </c:pt>
                <c:pt idx="172">
                  <c:v>0</c:v>
                </c:pt>
                <c:pt idx="173">
                  <c:v>18332</c:v>
                </c:pt>
                <c:pt idx="174">
                  <c:v>17840</c:v>
                </c:pt>
                <c:pt idx="175">
                  <c:v>20015</c:v>
                </c:pt>
                <c:pt idx="176">
                  <c:v>19782</c:v>
                </c:pt>
                <c:pt idx="177">
                  <c:v>23007</c:v>
                </c:pt>
                <c:pt idx="178">
                  <c:v>15779</c:v>
                </c:pt>
                <c:pt idx="179">
                  <c:v>17358</c:v>
                </c:pt>
                <c:pt idx="180">
                  <c:v>16793</c:v>
                </c:pt>
                <c:pt idx="181">
                  <c:v>18897</c:v>
                </c:pt>
                <c:pt idx="182">
                  <c:v>2024</c:v>
                </c:pt>
                <c:pt idx="183">
                  <c:v>1524</c:v>
                </c:pt>
                <c:pt idx="184">
                  <c:v>1531</c:v>
                </c:pt>
                <c:pt idx="185">
                  <c:v>1583</c:v>
                </c:pt>
                <c:pt idx="186">
                  <c:v>1513</c:v>
                </c:pt>
                <c:pt idx="187">
                  <c:v>1423</c:v>
                </c:pt>
                <c:pt idx="188">
                  <c:v>1448</c:v>
                </c:pt>
                <c:pt idx="189">
                  <c:v>1372</c:v>
                </c:pt>
                <c:pt idx="190">
                  <c:v>1426</c:v>
                </c:pt>
                <c:pt idx="191">
                  <c:v>1280</c:v>
                </c:pt>
                <c:pt idx="192">
                  <c:v>1272</c:v>
                </c:pt>
                <c:pt idx="193">
                  <c:v>1281</c:v>
                </c:pt>
                <c:pt idx="194">
                  <c:v>1285</c:v>
                </c:pt>
                <c:pt idx="195">
                  <c:v>1273</c:v>
                </c:pt>
                <c:pt idx="196">
                  <c:v>1664</c:v>
                </c:pt>
                <c:pt idx="197">
                  <c:v>1473</c:v>
                </c:pt>
                <c:pt idx="198">
                  <c:v>1452</c:v>
                </c:pt>
                <c:pt idx="199">
                  <c:v>1276</c:v>
                </c:pt>
                <c:pt idx="200">
                  <c:v>1275</c:v>
                </c:pt>
                <c:pt idx="201">
                  <c:v>1353</c:v>
                </c:pt>
                <c:pt idx="202">
                  <c:v>1260</c:v>
                </c:pt>
                <c:pt idx="203">
                  <c:v>1256</c:v>
                </c:pt>
                <c:pt idx="204">
                  <c:v>1435</c:v>
                </c:pt>
                <c:pt idx="205">
                  <c:v>1246</c:v>
                </c:pt>
                <c:pt idx="206">
                  <c:v>1277</c:v>
                </c:pt>
                <c:pt idx="207">
                  <c:v>1301</c:v>
                </c:pt>
                <c:pt idx="208">
                  <c:v>1295</c:v>
                </c:pt>
                <c:pt idx="209">
                  <c:v>1417</c:v>
                </c:pt>
                <c:pt idx="210">
                  <c:v>1401</c:v>
                </c:pt>
                <c:pt idx="211">
                  <c:v>1369</c:v>
                </c:pt>
                <c:pt idx="212">
                  <c:v>1358</c:v>
                </c:pt>
                <c:pt idx="213">
                  <c:v>1349</c:v>
                </c:pt>
                <c:pt idx="214">
                  <c:v>1311</c:v>
                </c:pt>
                <c:pt idx="215">
                  <c:v>1572</c:v>
                </c:pt>
                <c:pt idx="216">
                  <c:v>1348</c:v>
                </c:pt>
                <c:pt idx="217">
                  <c:v>1336</c:v>
                </c:pt>
                <c:pt idx="218">
                  <c:v>1682</c:v>
                </c:pt>
                <c:pt idx="219">
                  <c:v>1359</c:v>
                </c:pt>
                <c:pt idx="220">
                  <c:v>1592</c:v>
                </c:pt>
                <c:pt idx="221">
                  <c:v>1463</c:v>
                </c:pt>
                <c:pt idx="222">
                  <c:v>2405</c:v>
                </c:pt>
                <c:pt idx="223">
                  <c:v>2826</c:v>
                </c:pt>
                <c:pt idx="224">
                  <c:v>2837</c:v>
                </c:pt>
                <c:pt idx="225">
                  <c:v>2638</c:v>
                </c:pt>
                <c:pt idx="226">
                  <c:v>2312</c:v>
                </c:pt>
                <c:pt idx="227">
                  <c:v>1510</c:v>
                </c:pt>
                <c:pt idx="228">
                  <c:v>2209</c:v>
                </c:pt>
                <c:pt idx="229">
                  <c:v>2010</c:v>
                </c:pt>
                <c:pt idx="230">
                  <c:v>2043</c:v>
                </c:pt>
                <c:pt idx="231">
                  <c:v>1547</c:v>
                </c:pt>
                <c:pt idx="232">
                  <c:v>1522</c:v>
                </c:pt>
                <c:pt idx="233">
                  <c:v>1697</c:v>
                </c:pt>
                <c:pt idx="234">
                  <c:v>1527</c:v>
                </c:pt>
                <c:pt idx="235">
                  <c:v>1494</c:v>
                </c:pt>
                <c:pt idx="236">
                  <c:v>1383</c:v>
                </c:pt>
                <c:pt idx="237">
                  <c:v>1614</c:v>
                </c:pt>
                <c:pt idx="238">
                  <c:v>1507</c:v>
                </c:pt>
                <c:pt idx="239">
                  <c:v>1367</c:v>
                </c:pt>
                <c:pt idx="240">
                  <c:v>1348</c:v>
                </c:pt>
                <c:pt idx="241">
                  <c:v>1359</c:v>
                </c:pt>
                <c:pt idx="242">
                  <c:v>1353</c:v>
                </c:pt>
                <c:pt idx="243">
                  <c:v>1277</c:v>
                </c:pt>
                <c:pt idx="244">
                  <c:v>1310</c:v>
                </c:pt>
                <c:pt idx="245">
                  <c:v>1290</c:v>
                </c:pt>
                <c:pt idx="246">
                  <c:v>1270</c:v>
                </c:pt>
                <c:pt idx="247">
                  <c:v>1287</c:v>
                </c:pt>
                <c:pt idx="248">
                  <c:v>1515</c:v>
                </c:pt>
                <c:pt idx="249">
                  <c:v>1492</c:v>
                </c:pt>
                <c:pt idx="250">
                  <c:v>1320</c:v>
                </c:pt>
                <c:pt idx="251">
                  <c:v>1339</c:v>
                </c:pt>
                <c:pt idx="252">
                  <c:v>1245</c:v>
                </c:pt>
                <c:pt idx="253">
                  <c:v>1215</c:v>
                </c:pt>
                <c:pt idx="254">
                  <c:v>1341</c:v>
                </c:pt>
                <c:pt idx="255">
                  <c:v>1356</c:v>
                </c:pt>
                <c:pt idx="256">
                  <c:v>1336</c:v>
                </c:pt>
                <c:pt idx="257">
                  <c:v>1222</c:v>
                </c:pt>
                <c:pt idx="258">
                  <c:v>1276</c:v>
                </c:pt>
                <c:pt idx="259">
                  <c:v>1356</c:v>
                </c:pt>
                <c:pt idx="260">
                  <c:v>1393</c:v>
                </c:pt>
                <c:pt idx="261">
                  <c:v>1330</c:v>
                </c:pt>
                <c:pt idx="262">
                  <c:v>1220</c:v>
                </c:pt>
                <c:pt idx="263">
                  <c:v>1297</c:v>
                </c:pt>
                <c:pt idx="264">
                  <c:v>1651</c:v>
                </c:pt>
                <c:pt idx="265">
                  <c:v>1489</c:v>
                </c:pt>
                <c:pt idx="266">
                  <c:v>1379</c:v>
                </c:pt>
                <c:pt idx="267">
                  <c:v>1374</c:v>
                </c:pt>
                <c:pt idx="268">
                  <c:v>1376</c:v>
                </c:pt>
                <c:pt idx="269">
                  <c:v>1406</c:v>
                </c:pt>
                <c:pt idx="270">
                  <c:v>1505</c:v>
                </c:pt>
                <c:pt idx="271">
                  <c:v>1442</c:v>
                </c:pt>
                <c:pt idx="272">
                  <c:v>1406</c:v>
                </c:pt>
                <c:pt idx="273">
                  <c:v>1717</c:v>
                </c:pt>
                <c:pt idx="274">
                  <c:v>1662</c:v>
                </c:pt>
                <c:pt idx="275">
                  <c:v>1559</c:v>
                </c:pt>
                <c:pt idx="276">
                  <c:v>1390</c:v>
                </c:pt>
                <c:pt idx="277">
                  <c:v>1347</c:v>
                </c:pt>
                <c:pt idx="278">
                  <c:v>161</c:v>
                </c:pt>
                <c:pt idx="279">
                  <c:v>141</c:v>
                </c:pt>
                <c:pt idx="280">
                  <c:v>169</c:v>
                </c:pt>
                <c:pt idx="281">
                  <c:v>156</c:v>
                </c:pt>
                <c:pt idx="282">
                  <c:v>150</c:v>
                </c:pt>
                <c:pt idx="283">
                  <c:v>156</c:v>
                </c:pt>
                <c:pt idx="284">
                  <c:v>176</c:v>
                </c:pt>
                <c:pt idx="285">
                  <c:v>222</c:v>
                </c:pt>
                <c:pt idx="286">
                  <c:v>224</c:v>
                </c:pt>
                <c:pt idx="287">
                  <c:v>207</c:v>
                </c:pt>
                <c:pt idx="288">
                  <c:v>146</c:v>
                </c:pt>
                <c:pt idx="289">
                  <c:v>115</c:v>
                </c:pt>
                <c:pt idx="290">
                  <c:v>9</c:v>
                </c:pt>
                <c:pt idx="291">
                  <c:v>8</c:v>
                </c:pt>
                <c:pt idx="292">
                  <c:v>83</c:v>
                </c:pt>
                <c:pt idx="293">
                  <c:v>165</c:v>
                </c:pt>
                <c:pt idx="294">
                  <c:v>196</c:v>
                </c:pt>
                <c:pt idx="295">
                  <c:v>206</c:v>
                </c:pt>
                <c:pt idx="296">
                  <c:v>175</c:v>
                </c:pt>
                <c:pt idx="297">
                  <c:v>139</c:v>
                </c:pt>
                <c:pt idx="298">
                  <c:v>90</c:v>
                </c:pt>
                <c:pt idx="299">
                  <c:v>25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28</c:v>
                </c:pt>
                <c:pt idx="305">
                  <c:v>116</c:v>
                </c:pt>
                <c:pt idx="306">
                  <c:v>105</c:v>
                </c:pt>
                <c:pt idx="307">
                  <c:v>132</c:v>
                </c:pt>
                <c:pt idx="308">
                  <c:v>159</c:v>
                </c:pt>
                <c:pt idx="309">
                  <c:v>152</c:v>
                </c:pt>
                <c:pt idx="310">
                  <c:v>87</c:v>
                </c:pt>
                <c:pt idx="311">
                  <c:v>97</c:v>
                </c:pt>
                <c:pt idx="312">
                  <c:v>130</c:v>
                </c:pt>
                <c:pt idx="313">
                  <c:v>101</c:v>
                </c:pt>
                <c:pt idx="314">
                  <c:v>90</c:v>
                </c:pt>
                <c:pt idx="315">
                  <c:v>131</c:v>
                </c:pt>
                <c:pt idx="316">
                  <c:v>90</c:v>
                </c:pt>
                <c:pt idx="317">
                  <c:v>84</c:v>
                </c:pt>
                <c:pt idx="318">
                  <c:v>55</c:v>
                </c:pt>
                <c:pt idx="319">
                  <c:v>1161</c:v>
                </c:pt>
                <c:pt idx="320">
                  <c:v>1688</c:v>
                </c:pt>
                <c:pt idx="321">
                  <c:v>1212</c:v>
                </c:pt>
                <c:pt idx="322">
                  <c:v>1200</c:v>
                </c:pt>
                <c:pt idx="323">
                  <c:v>1281</c:v>
                </c:pt>
                <c:pt idx="324">
                  <c:v>1204</c:v>
                </c:pt>
                <c:pt idx="325">
                  <c:v>1208</c:v>
                </c:pt>
                <c:pt idx="326">
                  <c:v>1228</c:v>
                </c:pt>
                <c:pt idx="327">
                  <c:v>1223</c:v>
                </c:pt>
                <c:pt idx="328">
                  <c:v>1200</c:v>
                </c:pt>
                <c:pt idx="329">
                  <c:v>1296</c:v>
                </c:pt>
                <c:pt idx="330">
                  <c:v>1305</c:v>
                </c:pt>
                <c:pt idx="331">
                  <c:v>1413</c:v>
                </c:pt>
                <c:pt idx="332">
                  <c:v>1344</c:v>
                </c:pt>
                <c:pt idx="333">
                  <c:v>1200</c:v>
                </c:pt>
                <c:pt idx="334">
                  <c:v>1200</c:v>
                </c:pt>
                <c:pt idx="335">
                  <c:v>1358</c:v>
                </c:pt>
                <c:pt idx="336">
                  <c:v>1435</c:v>
                </c:pt>
                <c:pt idx="337">
                  <c:v>1423</c:v>
                </c:pt>
                <c:pt idx="338">
                  <c:v>1219</c:v>
                </c:pt>
                <c:pt idx="339">
                  <c:v>1248</c:v>
                </c:pt>
                <c:pt idx="340">
                  <c:v>1200</c:v>
                </c:pt>
                <c:pt idx="341">
                  <c:v>1200</c:v>
                </c:pt>
                <c:pt idx="342">
                  <c:v>1208</c:v>
                </c:pt>
                <c:pt idx="343">
                  <c:v>1208</c:v>
                </c:pt>
                <c:pt idx="344">
                  <c:v>1472</c:v>
                </c:pt>
                <c:pt idx="345">
                  <c:v>1656</c:v>
                </c:pt>
                <c:pt idx="346">
                  <c:v>1474</c:v>
                </c:pt>
                <c:pt idx="347">
                  <c:v>1241</c:v>
                </c:pt>
                <c:pt idx="348">
                  <c:v>1200</c:v>
                </c:pt>
                <c:pt idx="349">
                  <c:v>1270</c:v>
                </c:pt>
                <c:pt idx="350">
                  <c:v>1339</c:v>
                </c:pt>
                <c:pt idx="351">
                  <c:v>1288</c:v>
                </c:pt>
                <c:pt idx="352">
                  <c:v>1267</c:v>
                </c:pt>
                <c:pt idx="353">
                  <c:v>1418</c:v>
                </c:pt>
                <c:pt idx="354">
                  <c:v>1631</c:v>
                </c:pt>
                <c:pt idx="355">
                  <c:v>1991</c:v>
                </c:pt>
                <c:pt idx="356">
                  <c:v>1473</c:v>
                </c:pt>
                <c:pt idx="357">
                  <c:v>1329</c:v>
                </c:pt>
                <c:pt idx="358">
                  <c:v>1242</c:v>
                </c:pt>
                <c:pt idx="359">
                  <c:v>1230</c:v>
                </c:pt>
                <c:pt idx="360">
                  <c:v>1401</c:v>
                </c:pt>
                <c:pt idx="361">
                  <c:v>1258</c:v>
                </c:pt>
                <c:pt idx="362">
                  <c:v>1232</c:v>
                </c:pt>
                <c:pt idx="363">
                  <c:v>1424</c:v>
                </c:pt>
                <c:pt idx="364">
                  <c:v>1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1D-4A68-908C-2782E7286C90}"/>
            </c:ext>
          </c:extLst>
        </c:ser>
        <c:ser>
          <c:idx val="8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F-4C83-88F8-B8740E809A43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1D-4A68-908C-2782E7286C90}"/>
            </c:ext>
          </c:extLst>
        </c:ser>
        <c:ser>
          <c:idx val="1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666397</c:v>
                </c:pt>
                <c:pt idx="1">
                  <c:v>464182</c:v>
                </c:pt>
                <c:pt idx="2">
                  <c:v>601205</c:v>
                </c:pt>
                <c:pt idx="3">
                  <c:v>668040</c:v>
                </c:pt>
                <c:pt idx="4">
                  <c:v>528840</c:v>
                </c:pt>
                <c:pt idx="5">
                  <c:v>460590</c:v>
                </c:pt>
                <c:pt idx="6">
                  <c:v>439786</c:v>
                </c:pt>
                <c:pt idx="7">
                  <c:v>525075</c:v>
                </c:pt>
                <c:pt idx="8">
                  <c:v>582385</c:v>
                </c:pt>
                <c:pt idx="9">
                  <c:v>600724</c:v>
                </c:pt>
                <c:pt idx="10">
                  <c:v>659459</c:v>
                </c:pt>
                <c:pt idx="11">
                  <c:v>670223</c:v>
                </c:pt>
                <c:pt idx="12">
                  <c:v>597850</c:v>
                </c:pt>
                <c:pt idx="13">
                  <c:v>604467</c:v>
                </c:pt>
                <c:pt idx="14">
                  <c:v>738347</c:v>
                </c:pt>
                <c:pt idx="15">
                  <c:v>840481</c:v>
                </c:pt>
                <c:pt idx="16">
                  <c:v>820638</c:v>
                </c:pt>
                <c:pt idx="17">
                  <c:v>726482</c:v>
                </c:pt>
                <c:pt idx="18">
                  <c:v>656374</c:v>
                </c:pt>
                <c:pt idx="19">
                  <c:v>672384</c:v>
                </c:pt>
                <c:pt idx="20">
                  <c:v>712224</c:v>
                </c:pt>
                <c:pt idx="21">
                  <c:v>776569</c:v>
                </c:pt>
                <c:pt idx="22">
                  <c:v>790065</c:v>
                </c:pt>
                <c:pt idx="23">
                  <c:v>751108</c:v>
                </c:pt>
                <c:pt idx="24">
                  <c:v>564590</c:v>
                </c:pt>
                <c:pt idx="25">
                  <c:v>550949</c:v>
                </c:pt>
                <c:pt idx="26">
                  <c:v>749068</c:v>
                </c:pt>
                <c:pt idx="27">
                  <c:v>784459</c:v>
                </c:pt>
                <c:pt idx="28">
                  <c:v>755807</c:v>
                </c:pt>
                <c:pt idx="29">
                  <c:v>642011</c:v>
                </c:pt>
                <c:pt idx="30">
                  <c:v>596911</c:v>
                </c:pt>
                <c:pt idx="31">
                  <c:v>659398</c:v>
                </c:pt>
                <c:pt idx="32">
                  <c:v>622426</c:v>
                </c:pt>
                <c:pt idx="33">
                  <c:v>498019</c:v>
                </c:pt>
                <c:pt idx="34">
                  <c:v>487208</c:v>
                </c:pt>
                <c:pt idx="35">
                  <c:v>537158</c:v>
                </c:pt>
                <c:pt idx="36">
                  <c:v>557306</c:v>
                </c:pt>
                <c:pt idx="37">
                  <c:v>622857</c:v>
                </c:pt>
                <c:pt idx="38">
                  <c:v>717882</c:v>
                </c:pt>
                <c:pt idx="39">
                  <c:v>868617</c:v>
                </c:pt>
                <c:pt idx="40">
                  <c:v>734886</c:v>
                </c:pt>
                <c:pt idx="41">
                  <c:v>619195</c:v>
                </c:pt>
                <c:pt idx="42">
                  <c:v>717284</c:v>
                </c:pt>
                <c:pt idx="43">
                  <c:v>799805</c:v>
                </c:pt>
                <c:pt idx="44">
                  <c:v>845104</c:v>
                </c:pt>
                <c:pt idx="45">
                  <c:v>895765</c:v>
                </c:pt>
                <c:pt idx="46">
                  <c:v>939017</c:v>
                </c:pt>
                <c:pt idx="47">
                  <c:v>853693</c:v>
                </c:pt>
                <c:pt idx="48">
                  <c:v>726430</c:v>
                </c:pt>
                <c:pt idx="49">
                  <c:v>749243</c:v>
                </c:pt>
                <c:pt idx="50">
                  <c:v>695924</c:v>
                </c:pt>
                <c:pt idx="51">
                  <c:v>662445</c:v>
                </c:pt>
                <c:pt idx="52">
                  <c:v>714809</c:v>
                </c:pt>
                <c:pt idx="53">
                  <c:v>663515</c:v>
                </c:pt>
                <c:pt idx="54">
                  <c:v>630296</c:v>
                </c:pt>
                <c:pt idx="55">
                  <c:v>686650</c:v>
                </c:pt>
                <c:pt idx="56">
                  <c:v>853262</c:v>
                </c:pt>
                <c:pt idx="57">
                  <c:v>880598</c:v>
                </c:pt>
                <c:pt idx="58">
                  <c:v>891814</c:v>
                </c:pt>
                <c:pt idx="59">
                  <c:v>779720</c:v>
                </c:pt>
                <c:pt idx="60">
                  <c:v>701656</c:v>
                </c:pt>
                <c:pt idx="61">
                  <c:v>734586</c:v>
                </c:pt>
                <c:pt idx="62">
                  <c:v>752649</c:v>
                </c:pt>
                <c:pt idx="63">
                  <c:v>840880</c:v>
                </c:pt>
                <c:pt idx="64">
                  <c:v>971212</c:v>
                </c:pt>
                <c:pt idx="65">
                  <c:v>911054</c:v>
                </c:pt>
                <c:pt idx="66">
                  <c:v>946492</c:v>
                </c:pt>
                <c:pt idx="67">
                  <c:v>893902</c:v>
                </c:pt>
                <c:pt idx="68">
                  <c:v>831303</c:v>
                </c:pt>
                <c:pt idx="69">
                  <c:v>859072</c:v>
                </c:pt>
                <c:pt idx="70">
                  <c:v>820265</c:v>
                </c:pt>
                <c:pt idx="71">
                  <c:v>820102</c:v>
                </c:pt>
                <c:pt idx="72">
                  <c:v>810747</c:v>
                </c:pt>
                <c:pt idx="73">
                  <c:v>759420</c:v>
                </c:pt>
                <c:pt idx="74">
                  <c:v>859052</c:v>
                </c:pt>
                <c:pt idx="75">
                  <c:v>814540</c:v>
                </c:pt>
                <c:pt idx="76">
                  <c:v>812256</c:v>
                </c:pt>
                <c:pt idx="77">
                  <c:v>843028</c:v>
                </c:pt>
                <c:pt idx="78">
                  <c:v>844413</c:v>
                </c:pt>
                <c:pt idx="79">
                  <c:v>851494</c:v>
                </c:pt>
                <c:pt idx="80">
                  <c:v>732832</c:v>
                </c:pt>
                <c:pt idx="81">
                  <c:v>738583</c:v>
                </c:pt>
                <c:pt idx="82">
                  <c:v>775653</c:v>
                </c:pt>
                <c:pt idx="83">
                  <c:v>697225</c:v>
                </c:pt>
                <c:pt idx="84">
                  <c:v>580273</c:v>
                </c:pt>
                <c:pt idx="85">
                  <c:v>501755</c:v>
                </c:pt>
                <c:pt idx="86">
                  <c:v>517161</c:v>
                </c:pt>
                <c:pt idx="87">
                  <c:v>603843</c:v>
                </c:pt>
                <c:pt idx="88">
                  <c:v>598985</c:v>
                </c:pt>
                <c:pt idx="89">
                  <c:v>560454</c:v>
                </c:pt>
                <c:pt idx="90">
                  <c:v>627834</c:v>
                </c:pt>
                <c:pt idx="91">
                  <c:v>732449</c:v>
                </c:pt>
                <c:pt idx="92">
                  <c:v>731406</c:v>
                </c:pt>
                <c:pt idx="93">
                  <c:v>750988</c:v>
                </c:pt>
                <c:pt idx="94">
                  <c:v>788836</c:v>
                </c:pt>
                <c:pt idx="95">
                  <c:v>767040</c:v>
                </c:pt>
                <c:pt idx="96">
                  <c:v>662875</c:v>
                </c:pt>
                <c:pt idx="97">
                  <c:v>636807</c:v>
                </c:pt>
                <c:pt idx="98">
                  <c:v>705760</c:v>
                </c:pt>
                <c:pt idx="99">
                  <c:v>709052</c:v>
                </c:pt>
                <c:pt idx="100">
                  <c:v>748064</c:v>
                </c:pt>
                <c:pt idx="101">
                  <c:v>776308</c:v>
                </c:pt>
                <c:pt idx="102">
                  <c:v>679546</c:v>
                </c:pt>
                <c:pt idx="103">
                  <c:v>595294</c:v>
                </c:pt>
                <c:pt idx="104">
                  <c:v>611426</c:v>
                </c:pt>
                <c:pt idx="105">
                  <c:v>714366</c:v>
                </c:pt>
                <c:pt idx="106">
                  <c:v>746872</c:v>
                </c:pt>
                <c:pt idx="107">
                  <c:v>656549</c:v>
                </c:pt>
                <c:pt idx="108">
                  <c:v>647840</c:v>
                </c:pt>
                <c:pt idx="109">
                  <c:v>624993</c:v>
                </c:pt>
                <c:pt idx="110">
                  <c:v>442061</c:v>
                </c:pt>
                <c:pt idx="111">
                  <c:v>448014</c:v>
                </c:pt>
                <c:pt idx="112">
                  <c:v>656086</c:v>
                </c:pt>
                <c:pt idx="113">
                  <c:v>756675</c:v>
                </c:pt>
                <c:pt idx="114">
                  <c:v>798044</c:v>
                </c:pt>
                <c:pt idx="115">
                  <c:v>717287</c:v>
                </c:pt>
                <c:pt idx="116">
                  <c:v>647673</c:v>
                </c:pt>
                <c:pt idx="117">
                  <c:v>482959</c:v>
                </c:pt>
                <c:pt idx="118">
                  <c:v>437687</c:v>
                </c:pt>
                <c:pt idx="119">
                  <c:v>633384</c:v>
                </c:pt>
                <c:pt idx="120">
                  <c:v>603488</c:v>
                </c:pt>
                <c:pt idx="121">
                  <c:v>603753</c:v>
                </c:pt>
                <c:pt idx="122">
                  <c:v>498012</c:v>
                </c:pt>
                <c:pt idx="123">
                  <c:v>571117</c:v>
                </c:pt>
                <c:pt idx="124">
                  <c:v>573615</c:v>
                </c:pt>
                <c:pt idx="125">
                  <c:v>446425</c:v>
                </c:pt>
                <c:pt idx="126">
                  <c:v>424327</c:v>
                </c:pt>
                <c:pt idx="127">
                  <c:v>579563</c:v>
                </c:pt>
                <c:pt idx="128">
                  <c:v>496368</c:v>
                </c:pt>
                <c:pt idx="129">
                  <c:v>540631</c:v>
                </c:pt>
                <c:pt idx="130">
                  <c:v>564927</c:v>
                </c:pt>
                <c:pt idx="131">
                  <c:v>667210</c:v>
                </c:pt>
                <c:pt idx="132">
                  <c:v>643974</c:v>
                </c:pt>
                <c:pt idx="133">
                  <c:v>599320</c:v>
                </c:pt>
                <c:pt idx="134">
                  <c:v>434661</c:v>
                </c:pt>
                <c:pt idx="135">
                  <c:v>290230</c:v>
                </c:pt>
                <c:pt idx="136">
                  <c:v>522917</c:v>
                </c:pt>
                <c:pt idx="137">
                  <c:v>421507</c:v>
                </c:pt>
                <c:pt idx="138">
                  <c:v>375742</c:v>
                </c:pt>
                <c:pt idx="139">
                  <c:v>354880</c:v>
                </c:pt>
                <c:pt idx="140">
                  <c:v>291659</c:v>
                </c:pt>
                <c:pt idx="141">
                  <c:v>249074</c:v>
                </c:pt>
                <c:pt idx="142">
                  <c:v>388799</c:v>
                </c:pt>
                <c:pt idx="143">
                  <c:v>464630</c:v>
                </c:pt>
                <c:pt idx="144">
                  <c:v>433464</c:v>
                </c:pt>
                <c:pt idx="145">
                  <c:v>397798</c:v>
                </c:pt>
                <c:pt idx="146">
                  <c:v>294149</c:v>
                </c:pt>
                <c:pt idx="147">
                  <c:v>426656</c:v>
                </c:pt>
                <c:pt idx="148">
                  <c:v>250235</c:v>
                </c:pt>
                <c:pt idx="149">
                  <c:v>365954</c:v>
                </c:pt>
                <c:pt idx="150">
                  <c:v>344236</c:v>
                </c:pt>
                <c:pt idx="151">
                  <c:v>350113</c:v>
                </c:pt>
                <c:pt idx="152">
                  <c:v>366127</c:v>
                </c:pt>
                <c:pt idx="153">
                  <c:v>571421</c:v>
                </c:pt>
                <c:pt idx="154">
                  <c:v>501571</c:v>
                </c:pt>
                <c:pt idx="155">
                  <c:v>651344</c:v>
                </c:pt>
                <c:pt idx="156">
                  <c:v>714337</c:v>
                </c:pt>
                <c:pt idx="157">
                  <c:v>565617</c:v>
                </c:pt>
                <c:pt idx="158">
                  <c:v>556152</c:v>
                </c:pt>
                <c:pt idx="159">
                  <c:v>588608</c:v>
                </c:pt>
                <c:pt idx="160">
                  <c:v>445145</c:v>
                </c:pt>
                <c:pt idx="161">
                  <c:v>560701</c:v>
                </c:pt>
                <c:pt idx="162">
                  <c:v>564804</c:v>
                </c:pt>
                <c:pt idx="163">
                  <c:v>429441</c:v>
                </c:pt>
                <c:pt idx="164">
                  <c:v>445644</c:v>
                </c:pt>
                <c:pt idx="165">
                  <c:v>221967</c:v>
                </c:pt>
                <c:pt idx="166">
                  <c:v>236106</c:v>
                </c:pt>
                <c:pt idx="167">
                  <c:v>526402</c:v>
                </c:pt>
                <c:pt idx="168">
                  <c:v>823218</c:v>
                </c:pt>
                <c:pt idx="169">
                  <c:v>561309</c:v>
                </c:pt>
                <c:pt idx="170">
                  <c:v>521104</c:v>
                </c:pt>
                <c:pt idx="171">
                  <c:v>519965</c:v>
                </c:pt>
                <c:pt idx="172">
                  <c:v>0</c:v>
                </c:pt>
                <c:pt idx="173">
                  <c:v>494621</c:v>
                </c:pt>
                <c:pt idx="174">
                  <c:v>407366</c:v>
                </c:pt>
                <c:pt idx="175">
                  <c:v>523973</c:v>
                </c:pt>
                <c:pt idx="176">
                  <c:v>377214</c:v>
                </c:pt>
                <c:pt idx="177">
                  <c:v>430077</c:v>
                </c:pt>
                <c:pt idx="178">
                  <c:v>412752</c:v>
                </c:pt>
                <c:pt idx="179">
                  <c:v>486603</c:v>
                </c:pt>
                <c:pt idx="180">
                  <c:v>587045</c:v>
                </c:pt>
                <c:pt idx="181">
                  <c:v>560598</c:v>
                </c:pt>
                <c:pt idx="182">
                  <c:v>652724</c:v>
                </c:pt>
                <c:pt idx="183">
                  <c:v>502254</c:v>
                </c:pt>
                <c:pt idx="184">
                  <c:v>554862</c:v>
                </c:pt>
                <c:pt idx="185">
                  <c:v>373305</c:v>
                </c:pt>
                <c:pt idx="186">
                  <c:v>334698</c:v>
                </c:pt>
                <c:pt idx="187">
                  <c:v>268521</c:v>
                </c:pt>
                <c:pt idx="188">
                  <c:v>488890</c:v>
                </c:pt>
                <c:pt idx="189">
                  <c:v>345220</c:v>
                </c:pt>
                <c:pt idx="190">
                  <c:v>308981</c:v>
                </c:pt>
                <c:pt idx="191">
                  <c:v>341506</c:v>
                </c:pt>
                <c:pt idx="192">
                  <c:v>343973</c:v>
                </c:pt>
                <c:pt idx="193">
                  <c:v>440229</c:v>
                </c:pt>
                <c:pt idx="194">
                  <c:v>291996</c:v>
                </c:pt>
                <c:pt idx="195">
                  <c:v>317179</c:v>
                </c:pt>
                <c:pt idx="196">
                  <c:v>604023</c:v>
                </c:pt>
                <c:pt idx="197">
                  <c:v>638430</c:v>
                </c:pt>
                <c:pt idx="198">
                  <c:v>558311</c:v>
                </c:pt>
                <c:pt idx="199">
                  <c:v>370602</c:v>
                </c:pt>
                <c:pt idx="200">
                  <c:v>269742</c:v>
                </c:pt>
                <c:pt idx="201">
                  <c:v>403602</c:v>
                </c:pt>
                <c:pt idx="202">
                  <c:v>322849</c:v>
                </c:pt>
                <c:pt idx="203">
                  <c:v>322018</c:v>
                </c:pt>
                <c:pt idx="204">
                  <c:v>496927</c:v>
                </c:pt>
                <c:pt idx="205">
                  <c:v>421110</c:v>
                </c:pt>
                <c:pt idx="206">
                  <c:v>326041</c:v>
                </c:pt>
                <c:pt idx="207">
                  <c:v>463184</c:v>
                </c:pt>
                <c:pt idx="208">
                  <c:v>376222</c:v>
                </c:pt>
                <c:pt idx="209">
                  <c:v>614036</c:v>
                </c:pt>
                <c:pt idx="210">
                  <c:v>679245</c:v>
                </c:pt>
                <c:pt idx="211">
                  <c:v>609163</c:v>
                </c:pt>
                <c:pt idx="212">
                  <c:v>365768</c:v>
                </c:pt>
                <c:pt idx="213">
                  <c:v>415690</c:v>
                </c:pt>
                <c:pt idx="214">
                  <c:v>334723</c:v>
                </c:pt>
                <c:pt idx="215">
                  <c:v>462186</c:v>
                </c:pt>
                <c:pt idx="216">
                  <c:v>524946</c:v>
                </c:pt>
                <c:pt idx="217">
                  <c:v>482129</c:v>
                </c:pt>
                <c:pt idx="218">
                  <c:v>629288</c:v>
                </c:pt>
                <c:pt idx="219">
                  <c:v>515112</c:v>
                </c:pt>
                <c:pt idx="220">
                  <c:v>593990</c:v>
                </c:pt>
                <c:pt idx="221">
                  <c:v>495595</c:v>
                </c:pt>
                <c:pt idx="222">
                  <c:v>813909</c:v>
                </c:pt>
                <c:pt idx="223">
                  <c:v>982368</c:v>
                </c:pt>
                <c:pt idx="224">
                  <c:v>881015</c:v>
                </c:pt>
                <c:pt idx="225">
                  <c:v>749694</c:v>
                </c:pt>
                <c:pt idx="226">
                  <c:v>656364</c:v>
                </c:pt>
                <c:pt idx="227">
                  <c:v>487321</c:v>
                </c:pt>
                <c:pt idx="228">
                  <c:v>668443</c:v>
                </c:pt>
                <c:pt idx="229">
                  <c:v>676087</c:v>
                </c:pt>
                <c:pt idx="230">
                  <c:v>615251</c:v>
                </c:pt>
                <c:pt idx="231">
                  <c:v>338824</c:v>
                </c:pt>
                <c:pt idx="232">
                  <c:v>341839</c:v>
                </c:pt>
                <c:pt idx="233">
                  <c:v>466764</c:v>
                </c:pt>
                <c:pt idx="234">
                  <c:v>474861</c:v>
                </c:pt>
                <c:pt idx="235">
                  <c:v>447817</c:v>
                </c:pt>
                <c:pt idx="236">
                  <c:v>331860</c:v>
                </c:pt>
                <c:pt idx="237">
                  <c:v>317181</c:v>
                </c:pt>
                <c:pt idx="238">
                  <c:v>380922</c:v>
                </c:pt>
                <c:pt idx="239">
                  <c:v>394369</c:v>
                </c:pt>
                <c:pt idx="240">
                  <c:v>524233</c:v>
                </c:pt>
                <c:pt idx="241">
                  <c:v>407157</c:v>
                </c:pt>
                <c:pt idx="242">
                  <c:v>348426</c:v>
                </c:pt>
                <c:pt idx="243">
                  <c:v>331314</c:v>
                </c:pt>
                <c:pt idx="244">
                  <c:v>312495</c:v>
                </c:pt>
                <c:pt idx="245">
                  <c:v>265648</c:v>
                </c:pt>
                <c:pt idx="246">
                  <c:v>232247</c:v>
                </c:pt>
                <c:pt idx="247">
                  <c:v>323119</c:v>
                </c:pt>
                <c:pt idx="248">
                  <c:v>373716</c:v>
                </c:pt>
                <c:pt idx="249">
                  <c:v>512105</c:v>
                </c:pt>
                <c:pt idx="250">
                  <c:v>349828</c:v>
                </c:pt>
                <c:pt idx="251">
                  <c:v>416657</c:v>
                </c:pt>
                <c:pt idx="252">
                  <c:v>356444</c:v>
                </c:pt>
                <c:pt idx="253">
                  <c:v>221160</c:v>
                </c:pt>
                <c:pt idx="254">
                  <c:v>297591</c:v>
                </c:pt>
                <c:pt idx="255">
                  <c:v>371320</c:v>
                </c:pt>
                <c:pt idx="256">
                  <c:v>408515</c:v>
                </c:pt>
                <c:pt idx="257">
                  <c:v>274143</c:v>
                </c:pt>
                <c:pt idx="258">
                  <c:v>280574</c:v>
                </c:pt>
                <c:pt idx="259">
                  <c:v>426222</c:v>
                </c:pt>
                <c:pt idx="260">
                  <c:v>317237</c:v>
                </c:pt>
                <c:pt idx="261">
                  <c:v>528046</c:v>
                </c:pt>
                <c:pt idx="262">
                  <c:v>344212</c:v>
                </c:pt>
                <c:pt idx="263">
                  <c:v>319326</c:v>
                </c:pt>
                <c:pt idx="264">
                  <c:v>377505</c:v>
                </c:pt>
                <c:pt idx="265">
                  <c:v>433239</c:v>
                </c:pt>
                <c:pt idx="266">
                  <c:v>374222</c:v>
                </c:pt>
                <c:pt idx="267">
                  <c:v>364153</c:v>
                </c:pt>
                <c:pt idx="268">
                  <c:v>358080</c:v>
                </c:pt>
                <c:pt idx="269">
                  <c:v>304053</c:v>
                </c:pt>
                <c:pt idx="270">
                  <c:v>278743</c:v>
                </c:pt>
                <c:pt idx="271">
                  <c:v>228534</c:v>
                </c:pt>
                <c:pt idx="272">
                  <c:v>224256</c:v>
                </c:pt>
                <c:pt idx="273">
                  <c:v>433826</c:v>
                </c:pt>
                <c:pt idx="274">
                  <c:v>302359</c:v>
                </c:pt>
                <c:pt idx="275">
                  <c:v>266107</c:v>
                </c:pt>
                <c:pt idx="276">
                  <c:v>300588</c:v>
                </c:pt>
                <c:pt idx="277">
                  <c:v>325303</c:v>
                </c:pt>
                <c:pt idx="278">
                  <c:v>322994</c:v>
                </c:pt>
                <c:pt idx="279">
                  <c:v>269049</c:v>
                </c:pt>
                <c:pt idx="280">
                  <c:v>431898</c:v>
                </c:pt>
                <c:pt idx="281">
                  <c:v>452377</c:v>
                </c:pt>
                <c:pt idx="282">
                  <c:v>333844</c:v>
                </c:pt>
                <c:pt idx="283">
                  <c:v>304082</c:v>
                </c:pt>
                <c:pt idx="284">
                  <c:v>324282</c:v>
                </c:pt>
                <c:pt idx="285">
                  <c:v>433128</c:v>
                </c:pt>
                <c:pt idx="286">
                  <c:v>261927</c:v>
                </c:pt>
                <c:pt idx="287">
                  <c:v>296276</c:v>
                </c:pt>
                <c:pt idx="288">
                  <c:v>333655</c:v>
                </c:pt>
                <c:pt idx="289">
                  <c:v>381701</c:v>
                </c:pt>
                <c:pt idx="290">
                  <c:v>399095</c:v>
                </c:pt>
                <c:pt idx="291">
                  <c:v>386992</c:v>
                </c:pt>
                <c:pt idx="292">
                  <c:v>388565</c:v>
                </c:pt>
                <c:pt idx="293">
                  <c:v>371614</c:v>
                </c:pt>
                <c:pt idx="294">
                  <c:v>389217</c:v>
                </c:pt>
                <c:pt idx="295">
                  <c:v>352300</c:v>
                </c:pt>
                <c:pt idx="296">
                  <c:v>361460</c:v>
                </c:pt>
                <c:pt idx="297">
                  <c:v>348918</c:v>
                </c:pt>
                <c:pt idx="298">
                  <c:v>414087</c:v>
                </c:pt>
                <c:pt idx="299">
                  <c:v>410737</c:v>
                </c:pt>
                <c:pt idx="300">
                  <c:v>397128</c:v>
                </c:pt>
                <c:pt idx="301">
                  <c:v>418851</c:v>
                </c:pt>
                <c:pt idx="302">
                  <c:v>431479</c:v>
                </c:pt>
                <c:pt idx="303">
                  <c:v>478892</c:v>
                </c:pt>
                <c:pt idx="304">
                  <c:v>439482</c:v>
                </c:pt>
                <c:pt idx="305">
                  <c:v>352705</c:v>
                </c:pt>
                <c:pt idx="306">
                  <c:v>344380</c:v>
                </c:pt>
                <c:pt idx="307">
                  <c:v>330533</c:v>
                </c:pt>
                <c:pt idx="308">
                  <c:v>485160</c:v>
                </c:pt>
                <c:pt idx="309">
                  <c:v>517725</c:v>
                </c:pt>
                <c:pt idx="310">
                  <c:v>425162</c:v>
                </c:pt>
                <c:pt idx="311">
                  <c:v>416820</c:v>
                </c:pt>
                <c:pt idx="312">
                  <c:v>577991</c:v>
                </c:pt>
                <c:pt idx="313">
                  <c:v>571479</c:v>
                </c:pt>
                <c:pt idx="314">
                  <c:v>527020</c:v>
                </c:pt>
                <c:pt idx="315">
                  <c:v>604831</c:v>
                </c:pt>
                <c:pt idx="316">
                  <c:v>626136</c:v>
                </c:pt>
                <c:pt idx="317">
                  <c:v>603030</c:v>
                </c:pt>
                <c:pt idx="318">
                  <c:v>655545</c:v>
                </c:pt>
                <c:pt idx="319">
                  <c:v>522181</c:v>
                </c:pt>
                <c:pt idx="320">
                  <c:v>388853</c:v>
                </c:pt>
                <c:pt idx="321">
                  <c:v>274796</c:v>
                </c:pt>
                <c:pt idx="322">
                  <c:v>262276</c:v>
                </c:pt>
                <c:pt idx="323">
                  <c:v>477969</c:v>
                </c:pt>
                <c:pt idx="324">
                  <c:v>640022</c:v>
                </c:pt>
                <c:pt idx="325">
                  <c:v>572863</c:v>
                </c:pt>
                <c:pt idx="326">
                  <c:v>617866</c:v>
                </c:pt>
                <c:pt idx="327">
                  <c:v>574406</c:v>
                </c:pt>
                <c:pt idx="328">
                  <c:v>484177</c:v>
                </c:pt>
                <c:pt idx="329">
                  <c:v>598223</c:v>
                </c:pt>
                <c:pt idx="330">
                  <c:v>508730</c:v>
                </c:pt>
                <c:pt idx="331">
                  <c:v>515575</c:v>
                </c:pt>
                <c:pt idx="332">
                  <c:v>437975</c:v>
                </c:pt>
                <c:pt idx="333">
                  <c:v>414106</c:v>
                </c:pt>
                <c:pt idx="334">
                  <c:v>370094</c:v>
                </c:pt>
                <c:pt idx="335">
                  <c:v>441506</c:v>
                </c:pt>
                <c:pt idx="336">
                  <c:v>520694</c:v>
                </c:pt>
                <c:pt idx="337">
                  <c:v>623061</c:v>
                </c:pt>
                <c:pt idx="338">
                  <c:v>671105</c:v>
                </c:pt>
                <c:pt idx="339">
                  <c:v>739009</c:v>
                </c:pt>
                <c:pt idx="340">
                  <c:v>651061</c:v>
                </c:pt>
                <c:pt idx="341">
                  <c:v>648558</c:v>
                </c:pt>
                <c:pt idx="342">
                  <c:v>630019</c:v>
                </c:pt>
                <c:pt idx="343">
                  <c:v>660258</c:v>
                </c:pt>
                <c:pt idx="344">
                  <c:v>682931</c:v>
                </c:pt>
                <c:pt idx="345">
                  <c:v>741704</c:v>
                </c:pt>
                <c:pt idx="346">
                  <c:v>709350</c:v>
                </c:pt>
                <c:pt idx="347">
                  <c:v>661720</c:v>
                </c:pt>
                <c:pt idx="348">
                  <c:v>528077</c:v>
                </c:pt>
                <c:pt idx="349">
                  <c:v>564550</c:v>
                </c:pt>
                <c:pt idx="350">
                  <c:v>701713</c:v>
                </c:pt>
                <c:pt idx="351">
                  <c:v>724227</c:v>
                </c:pt>
                <c:pt idx="352">
                  <c:v>744215</c:v>
                </c:pt>
                <c:pt idx="353">
                  <c:v>722077</c:v>
                </c:pt>
                <c:pt idx="354">
                  <c:v>726932</c:v>
                </c:pt>
                <c:pt idx="355">
                  <c:v>734287</c:v>
                </c:pt>
                <c:pt idx="356">
                  <c:v>529005</c:v>
                </c:pt>
                <c:pt idx="357">
                  <c:v>536069</c:v>
                </c:pt>
                <c:pt idx="358">
                  <c:v>564952</c:v>
                </c:pt>
                <c:pt idx="359">
                  <c:v>563580</c:v>
                </c:pt>
                <c:pt idx="360">
                  <c:v>600041</c:v>
                </c:pt>
                <c:pt idx="361">
                  <c:v>717712</c:v>
                </c:pt>
                <c:pt idx="362">
                  <c:v>611699</c:v>
                </c:pt>
                <c:pt idx="363">
                  <c:v>704647</c:v>
                </c:pt>
                <c:pt idx="364">
                  <c:v>820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1D-4A68-908C-2782E7286C90}"/>
            </c:ext>
          </c:extLst>
        </c:ser>
        <c:ser>
          <c:idx val="0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67777</c:v>
                </c:pt>
                <c:pt idx="1">
                  <c:v>166108</c:v>
                </c:pt>
                <c:pt idx="2">
                  <c:v>196542</c:v>
                </c:pt>
                <c:pt idx="3">
                  <c:v>207980</c:v>
                </c:pt>
                <c:pt idx="4">
                  <c:v>201472</c:v>
                </c:pt>
                <c:pt idx="5">
                  <c:v>169690</c:v>
                </c:pt>
                <c:pt idx="6">
                  <c:v>156707</c:v>
                </c:pt>
                <c:pt idx="7">
                  <c:v>198635</c:v>
                </c:pt>
                <c:pt idx="8">
                  <c:v>203605</c:v>
                </c:pt>
                <c:pt idx="9">
                  <c:v>196843</c:v>
                </c:pt>
                <c:pt idx="10">
                  <c:v>203749</c:v>
                </c:pt>
                <c:pt idx="11">
                  <c:v>222552</c:v>
                </c:pt>
                <c:pt idx="12">
                  <c:v>212529</c:v>
                </c:pt>
                <c:pt idx="13">
                  <c:v>212671</c:v>
                </c:pt>
                <c:pt idx="14">
                  <c:v>233208</c:v>
                </c:pt>
                <c:pt idx="15">
                  <c:v>228019</c:v>
                </c:pt>
                <c:pt idx="16">
                  <c:v>226375</c:v>
                </c:pt>
                <c:pt idx="17">
                  <c:v>213250</c:v>
                </c:pt>
                <c:pt idx="18">
                  <c:v>193228</c:v>
                </c:pt>
                <c:pt idx="19">
                  <c:v>201065</c:v>
                </c:pt>
                <c:pt idx="20">
                  <c:v>208811</c:v>
                </c:pt>
                <c:pt idx="21">
                  <c:v>213425</c:v>
                </c:pt>
                <c:pt idx="22">
                  <c:v>202900</c:v>
                </c:pt>
                <c:pt idx="23">
                  <c:v>184205</c:v>
                </c:pt>
                <c:pt idx="24">
                  <c:v>179021</c:v>
                </c:pt>
                <c:pt idx="25">
                  <c:v>172253</c:v>
                </c:pt>
                <c:pt idx="26">
                  <c:v>176068</c:v>
                </c:pt>
                <c:pt idx="27">
                  <c:v>167285</c:v>
                </c:pt>
                <c:pt idx="28">
                  <c:v>193435</c:v>
                </c:pt>
                <c:pt idx="29">
                  <c:v>198365</c:v>
                </c:pt>
                <c:pt idx="30">
                  <c:v>201602</c:v>
                </c:pt>
                <c:pt idx="31">
                  <c:v>222875</c:v>
                </c:pt>
                <c:pt idx="32">
                  <c:v>225309</c:v>
                </c:pt>
                <c:pt idx="33">
                  <c:v>198834</c:v>
                </c:pt>
                <c:pt idx="34">
                  <c:v>199018</c:v>
                </c:pt>
                <c:pt idx="35">
                  <c:v>210996</c:v>
                </c:pt>
                <c:pt idx="36">
                  <c:v>197087</c:v>
                </c:pt>
                <c:pt idx="37">
                  <c:v>211029</c:v>
                </c:pt>
                <c:pt idx="38">
                  <c:v>208011</c:v>
                </c:pt>
                <c:pt idx="39">
                  <c:v>232326</c:v>
                </c:pt>
                <c:pt idx="40">
                  <c:v>171510</c:v>
                </c:pt>
                <c:pt idx="41">
                  <c:v>146414</c:v>
                </c:pt>
                <c:pt idx="42">
                  <c:v>172812</c:v>
                </c:pt>
                <c:pt idx="43">
                  <c:v>169040</c:v>
                </c:pt>
                <c:pt idx="44">
                  <c:v>173876</c:v>
                </c:pt>
                <c:pt idx="45">
                  <c:v>197287</c:v>
                </c:pt>
                <c:pt idx="46">
                  <c:v>200775</c:v>
                </c:pt>
                <c:pt idx="47">
                  <c:v>210985</c:v>
                </c:pt>
                <c:pt idx="48">
                  <c:v>189461</c:v>
                </c:pt>
                <c:pt idx="49">
                  <c:v>192323</c:v>
                </c:pt>
                <c:pt idx="50">
                  <c:v>173809</c:v>
                </c:pt>
                <c:pt idx="51">
                  <c:v>174577</c:v>
                </c:pt>
                <c:pt idx="52">
                  <c:v>198021</c:v>
                </c:pt>
                <c:pt idx="53">
                  <c:v>191064</c:v>
                </c:pt>
                <c:pt idx="54">
                  <c:v>181775</c:v>
                </c:pt>
                <c:pt idx="55">
                  <c:v>192341</c:v>
                </c:pt>
                <c:pt idx="56">
                  <c:v>221753</c:v>
                </c:pt>
                <c:pt idx="57">
                  <c:v>214721</c:v>
                </c:pt>
                <c:pt idx="58">
                  <c:v>226107</c:v>
                </c:pt>
                <c:pt idx="59">
                  <c:v>208725</c:v>
                </c:pt>
                <c:pt idx="60">
                  <c:v>197165</c:v>
                </c:pt>
                <c:pt idx="61">
                  <c:v>198196</c:v>
                </c:pt>
                <c:pt idx="62">
                  <c:v>191255</c:v>
                </c:pt>
                <c:pt idx="63">
                  <c:v>232898</c:v>
                </c:pt>
                <c:pt idx="64">
                  <c:v>243389</c:v>
                </c:pt>
                <c:pt idx="65">
                  <c:v>222837</c:v>
                </c:pt>
                <c:pt idx="66">
                  <c:v>217872</c:v>
                </c:pt>
                <c:pt idx="67">
                  <c:v>213118</c:v>
                </c:pt>
                <c:pt idx="68">
                  <c:v>209007</c:v>
                </c:pt>
                <c:pt idx="69">
                  <c:v>212749</c:v>
                </c:pt>
                <c:pt idx="70">
                  <c:v>184089</c:v>
                </c:pt>
                <c:pt idx="71">
                  <c:v>210496</c:v>
                </c:pt>
                <c:pt idx="72">
                  <c:v>220853</c:v>
                </c:pt>
                <c:pt idx="73">
                  <c:v>170204</c:v>
                </c:pt>
                <c:pt idx="74">
                  <c:v>210351</c:v>
                </c:pt>
                <c:pt idx="75">
                  <c:v>206262</c:v>
                </c:pt>
                <c:pt idx="76">
                  <c:v>202635</c:v>
                </c:pt>
                <c:pt idx="77">
                  <c:v>201728</c:v>
                </c:pt>
                <c:pt idx="78">
                  <c:v>197800</c:v>
                </c:pt>
                <c:pt idx="79">
                  <c:v>213646</c:v>
                </c:pt>
                <c:pt idx="80">
                  <c:v>177274</c:v>
                </c:pt>
                <c:pt idx="81">
                  <c:v>203353</c:v>
                </c:pt>
                <c:pt idx="82">
                  <c:v>229211</c:v>
                </c:pt>
                <c:pt idx="83">
                  <c:v>210210</c:v>
                </c:pt>
                <c:pt idx="84">
                  <c:v>165992</c:v>
                </c:pt>
                <c:pt idx="85">
                  <c:v>161935</c:v>
                </c:pt>
                <c:pt idx="86">
                  <c:v>184726</c:v>
                </c:pt>
                <c:pt idx="87">
                  <c:v>192715</c:v>
                </c:pt>
                <c:pt idx="88">
                  <c:v>182355</c:v>
                </c:pt>
                <c:pt idx="89">
                  <c:v>179640</c:v>
                </c:pt>
                <c:pt idx="90">
                  <c:v>192752</c:v>
                </c:pt>
                <c:pt idx="91">
                  <c:v>211021</c:v>
                </c:pt>
                <c:pt idx="92">
                  <c:v>203284</c:v>
                </c:pt>
                <c:pt idx="93">
                  <c:v>202219</c:v>
                </c:pt>
                <c:pt idx="94">
                  <c:v>219404</c:v>
                </c:pt>
                <c:pt idx="95">
                  <c:v>214724</c:v>
                </c:pt>
                <c:pt idx="96">
                  <c:v>200889</c:v>
                </c:pt>
                <c:pt idx="97">
                  <c:v>192741</c:v>
                </c:pt>
                <c:pt idx="98">
                  <c:v>218944</c:v>
                </c:pt>
                <c:pt idx="99">
                  <c:v>212357</c:v>
                </c:pt>
                <c:pt idx="100">
                  <c:v>236806</c:v>
                </c:pt>
                <c:pt idx="101">
                  <c:v>234626</c:v>
                </c:pt>
                <c:pt idx="102">
                  <c:v>226178</c:v>
                </c:pt>
                <c:pt idx="103">
                  <c:v>174771</c:v>
                </c:pt>
                <c:pt idx="104">
                  <c:v>180570</c:v>
                </c:pt>
                <c:pt idx="105">
                  <c:v>203326</c:v>
                </c:pt>
                <c:pt idx="106">
                  <c:v>218415</c:v>
                </c:pt>
                <c:pt idx="107">
                  <c:v>203284</c:v>
                </c:pt>
                <c:pt idx="108">
                  <c:v>210949</c:v>
                </c:pt>
                <c:pt idx="109">
                  <c:v>219602</c:v>
                </c:pt>
                <c:pt idx="110">
                  <c:v>200844</c:v>
                </c:pt>
                <c:pt idx="111">
                  <c:v>192217</c:v>
                </c:pt>
                <c:pt idx="112">
                  <c:v>215689</c:v>
                </c:pt>
                <c:pt idx="113">
                  <c:v>233954</c:v>
                </c:pt>
                <c:pt idx="114">
                  <c:v>240752</c:v>
                </c:pt>
                <c:pt idx="115">
                  <c:v>207417</c:v>
                </c:pt>
                <c:pt idx="116">
                  <c:v>207679</c:v>
                </c:pt>
                <c:pt idx="117">
                  <c:v>188018</c:v>
                </c:pt>
                <c:pt idx="118">
                  <c:v>172802</c:v>
                </c:pt>
                <c:pt idx="119">
                  <c:v>194256</c:v>
                </c:pt>
                <c:pt idx="120">
                  <c:v>169159</c:v>
                </c:pt>
                <c:pt idx="121">
                  <c:v>167505</c:v>
                </c:pt>
                <c:pt idx="122">
                  <c:v>152918</c:v>
                </c:pt>
                <c:pt idx="123">
                  <c:v>165858</c:v>
                </c:pt>
                <c:pt idx="124">
                  <c:v>166647</c:v>
                </c:pt>
                <c:pt idx="125">
                  <c:v>150933</c:v>
                </c:pt>
                <c:pt idx="126">
                  <c:v>149702</c:v>
                </c:pt>
                <c:pt idx="127">
                  <c:v>173653</c:v>
                </c:pt>
                <c:pt idx="128">
                  <c:v>166781</c:v>
                </c:pt>
                <c:pt idx="129">
                  <c:v>166591</c:v>
                </c:pt>
                <c:pt idx="130">
                  <c:v>165626</c:v>
                </c:pt>
                <c:pt idx="131">
                  <c:v>176204</c:v>
                </c:pt>
                <c:pt idx="132">
                  <c:v>178361</c:v>
                </c:pt>
                <c:pt idx="133">
                  <c:v>180799</c:v>
                </c:pt>
                <c:pt idx="134">
                  <c:v>160368</c:v>
                </c:pt>
                <c:pt idx="135">
                  <c:v>122479</c:v>
                </c:pt>
                <c:pt idx="136">
                  <c:v>145153</c:v>
                </c:pt>
                <c:pt idx="137">
                  <c:v>138040</c:v>
                </c:pt>
                <c:pt idx="138">
                  <c:v>161170</c:v>
                </c:pt>
                <c:pt idx="139">
                  <c:v>134724</c:v>
                </c:pt>
                <c:pt idx="140">
                  <c:v>120660</c:v>
                </c:pt>
                <c:pt idx="141">
                  <c:v>127103</c:v>
                </c:pt>
                <c:pt idx="142">
                  <c:v>156378</c:v>
                </c:pt>
                <c:pt idx="143">
                  <c:v>165764</c:v>
                </c:pt>
                <c:pt idx="144">
                  <c:v>146466</c:v>
                </c:pt>
                <c:pt idx="145">
                  <c:v>155344</c:v>
                </c:pt>
                <c:pt idx="146">
                  <c:v>121354</c:v>
                </c:pt>
                <c:pt idx="147">
                  <c:v>148803</c:v>
                </c:pt>
                <c:pt idx="148">
                  <c:v>125247</c:v>
                </c:pt>
                <c:pt idx="149">
                  <c:v>148997</c:v>
                </c:pt>
                <c:pt idx="150">
                  <c:v>147649</c:v>
                </c:pt>
                <c:pt idx="151">
                  <c:v>146359</c:v>
                </c:pt>
                <c:pt idx="152">
                  <c:v>134901</c:v>
                </c:pt>
                <c:pt idx="153">
                  <c:v>148449</c:v>
                </c:pt>
                <c:pt idx="154">
                  <c:v>157695</c:v>
                </c:pt>
                <c:pt idx="155">
                  <c:v>180819</c:v>
                </c:pt>
                <c:pt idx="156">
                  <c:v>175798</c:v>
                </c:pt>
                <c:pt idx="157">
                  <c:v>174030</c:v>
                </c:pt>
                <c:pt idx="158">
                  <c:v>171326</c:v>
                </c:pt>
                <c:pt idx="159">
                  <c:v>180174</c:v>
                </c:pt>
                <c:pt idx="160">
                  <c:v>159416</c:v>
                </c:pt>
                <c:pt idx="161">
                  <c:v>172662</c:v>
                </c:pt>
                <c:pt idx="162">
                  <c:v>167257</c:v>
                </c:pt>
                <c:pt idx="163">
                  <c:v>146490</c:v>
                </c:pt>
                <c:pt idx="164">
                  <c:v>169125</c:v>
                </c:pt>
                <c:pt idx="165">
                  <c:v>123703</c:v>
                </c:pt>
                <c:pt idx="166">
                  <c:v>146056</c:v>
                </c:pt>
                <c:pt idx="167">
                  <c:v>142934</c:v>
                </c:pt>
                <c:pt idx="168">
                  <c:v>156151</c:v>
                </c:pt>
                <c:pt idx="169">
                  <c:v>159627</c:v>
                </c:pt>
                <c:pt idx="170">
                  <c:v>185370</c:v>
                </c:pt>
                <c:pt idx="171">
                  <c:v>185460</c:v>
                </c:pt>
                <c:pt idx="172">
                  <c:v>0</c:v>
                </c:pt>
                <c:pt idx="173">
                  <c:v>169079</c:v>
                </c:pt>
                <c:pt idx="174">
                  <c:v>185038</c:v>
                </c:pt>
                <c:pt idx="175">
                  <c:v>172691</c:v>
                </c:pt>
                <c:pt idx="176">
                  <c:v>129961</c:v>
                </c:pt>
                <c:pt idx="177">
                  <c:v>114116</c:v>
                </c:pt>
                <c:pt idx="178">
                  <c:v>106212</c:v>
                </c:pt>
                <c:pt idx="179">
                  <c:v>117918</c:v>
                </c:pt>
                <c:pt idx="180">
                  <c:v>131487</c:v>
                </c:pt>
                <c:pt idx="181">
                  <c:v>158479</c:v>
                </c:pt>
                <c:pt idx="182">
                  <c:v>159892</c:v>
                </c:pt>
                <c:pt idx="183">
                  <c:v>141925</c:v>
                </c:pt>
                <c:pt idx="184">
                  <c:v>150127</c:v>
                </c:pt>
                <c:pt idx="185">
                  <c:v>116880</c:v>
                </c:pt>
                <c:pt idx="186">
                  <c:v>133005</c:v>
                </c:pt>
                <c:pt idx="187">
                  <c:v>130629</c:v>
                </c:pt>
                <c:pt idx="188">
                  <c:v>192775</c:v>
                </c:pt>
                <c:pt idx="189">
                  <c:v>167995</c:v>
                </c:pt>
                <c:pt idx="190">
                  <c:v>179548</c:v>
                </c:pt>
                <c:pt idx="191">
                  <c:v>153923</c:v>
                </c:pt>
                <c:pt idx="192">
                  <c:v>124611</c:v>
                </c:pt>
                <c:pt idx="193">
                  <c:v>141090</c:v>
                </c:pt>
                <c:pt idx="194">
                  <c:v>116413</c:v>
                </c:pt>
                <c:pt idx="195">
                  <c:v>134660</c:v>
                </c:pt>
                <c:pt idx="196">
                  <c:v>185246</c:v>
                </c:pt>
                <c:pt idx="197">
                  <c:v>174251</c:v>
                </c:pt>
                <c:pt idx="198">
                  <c:v>162900</c:v>
                </c:pt>
                <c:pt idx="199">
                  <c:v>130764</c:v>
                </c:pt>
                <c:pt idx="200">
                  <c:v>112944</c:v>
                </c:pt>
                <c:pt idx="201">
                  <c:v>145197</c:v>
                </c:pt>
                <c:pt idx="202">
                  <c:v>144290</c:v>
                </c:pt>
                <c:pt idx="203">
                  <c:v>151013</c:v>
                </c:pt>
                <c:pt idx="204">
                  <c:v>163837</c:v>
                </c:pt>
                <c:pt idx="205">
                  <c:v>151930</c:v>
                </c:pt>
                <c:pt idx="206">
                  <c:v>144982</c:v>
                </c:pt>
                <c:pt idx="207">
                  <c:v>183576</c:v>
                </c:pt>
                <c:pt idx="208">
                  <c:v>119535</c:v>
                </c:pt>
                <c:pt idx="209">
                  <c:v>149480</c:v>
                </c:pt>
                <c:pt idx="210">
                  <c:v>149777</c:v>
                </c:pt>
                <c:pt idx="211">
                  <c:v>150831</c:v>
                </c:pt>
                <c:pt idx="212">
                  <c:v>154663</c:v>
                </c:pt>
                <c:pt idx="213">
                  <c:v>172767</c:v>
                </c:pt>
                <c:pt idx="214">
                  <c:v>150042</c:v>
                </c:pt>
                <c:pt idx="215">
                  <c:v>153088</c:v>
                </c:pt>
                <c:pt idx="216">
                  <c:v>181823</c:v>
                </c:pt>
                <c:pt idx="217">
                  <c:v>157087</c:v>
                </c:pt>
                <c:pt idx="218">
                  <c:v>184033</c:v>
                </c:pt>
                <c:pt idx="219">
                  <c:v>158404</c:v>
                </c:pt>
                <c:pt idx="220">
                  <c:v>232475</c:v>
                </c:pt>
                <c:pt idx="221">
                  <c:v>212758</c:v>
                </c:pt>
                <c:pt idx="222">
                  <c:v>249462</c:v>
                </c:pt>
                <c:pt idx="223">
                  <c:v>258364</c:v>
                </c:pt>
                <c:pt idx="224">
                  <c:v>236183</c:v>
                </c:pt>
                <c:pt idx="225">
                  <c:v>244421</c:v>
                </c:pt>
                <c:pt idx="226">
                  <c:v>201629</c:v>
                </c:pt>
                <c:pt idx="227">
                  <c:v>181040</c:v>
                </c:pt>
                <c:pt idx="228">
                  <c:v>244234</c:v>
                </c:pt>
                <c:pt idx="229">
                  <c:v>226387</c:v>
                </c:pt>
                <c:pt idx="230">
                  <c:v>217745</c:v>
                </c:pt>
                <c:pt idx="231">
                  <c:v>166334</c:v>
                </c:pt>
                <c:pt idx="232">
                  <c:v>144933</c:v>
                </c:pt>
                <c:pt idx="233">
                  <c:v>165516</c:v>
                </c:pt>
                <c:pt idx="234">
                  <c:v>177810</c:v>
                </c:pt>
                <c:pt idx="235">
                  <c:v>186141</c:v>
                </c:pt>
                <c:pt idx="236">
                  <c:v>152137</c:v>
                </c:pt>
                <c:pt idx="237">
                  <c:v>173023</c:v>
                </c:pt>
                <c:pt idx="238">
                  <c:v>186420</c:v>
                </c:pt>
                <c:pt idx="239">
                  <c:v>186333</c:v>
                </c:pt>
                <c:pt idx="240">
                  <c:v>168902</c:v>
                </c:pt>
                <c:pt idx="241">
                  <c:v>166593</c:v>
                </c:pt>
                <c:pt idx="242">
                  <c:v>171872</c:v>
                </c:pt>
                <c:pt idx="243">
                  <c:v>171727</c:v>
                </c:pt>
                <c:pt idx="244">
                  <c:v>144120</c:v>
                </c:pt>
                <c:pt idx="245">
                  <c:v>138797</c:v>
                </c:pt>
                <c:pt idx="246">
                  <c:v>127667</c:v>
                </c:pt>
                <c:pt idx="247">
                  <c:v>159856</c:v>
                </c:pt>
                <c:pt idx="248">
                  <c:v>155465</c:v>
                </c:pt>
                <c:pt idx="249">
                  <c:v>167904</c:v>
                </c:pt>
                <c:pt idx="250">
                  <c:v>136824</c:v>
                </c:pt>
                <c:pt idx="251">
                  <c:v>148646</c:v>
                </c:pt>
                <c:pt idx="252">
                  <c:v>137084</c:v>
                </c:pt>
                <c:pt idx="253">
                  <c:v>140895</c:v>
                </c:pt>
                <c:pt idx="254">
                  <c:v>137282</c:v>
                </c:pt>
                <c:pt idx="255">
                  <c:v>156699</c:v>
                </c:pt>
                <c:pt idx="256">
                  <c:v>138926</c:v>
                </c:pt>
                <c:pt idx="257">
                  <c:v>129327</c:v>
                </c:pt>
                <c:pt idx="258">
                  <c:v>126279</c:v>
                </c:pt>
                <c:pt idx="259">
                  <c:v>155193</c:v>
                </c:pt>
                <c:pt idx="260">
                  <c:v>142438</c:v>
                </c:pt>
                <c:pt idx="261">
                  <c:v>170271</c:v>
                </c:pt>
                <c:pt idx="262">
                  <c:v>144196</c:v>
                </c:pt>
                <c:pt idx="263">
                  <c:v>148491</c:v>
                </c:pt>
                <c:pt idx="264">
                  <c:v>163472</c:v>
                </c:pt>
                <c:pt idx="265">
                  <c:v>156793</c:v>
                </c:pt>
                <c:pt idx="266">
                  <c:v>134336</c:v>
                </c:pt>
                <c:pt idx="267">
                  <c:v>142277</c:v>
                </c:pt>
                <c:pt idx="268">
                  <c:v>112113</c:v>
                </c:pt>
                <c:pt idx="269">
                  <c:v>79475</c:v>
                </c:pt>
                <c:pt idx="270">
                  <c:v>80362</c:v>
                </c:pt>
                <c:pt idx="271">
                  <c:v>90634</c:v>
                </c:pt>
                <c:pt idx="272">
                  <c:v>101594</c:v>
                </c:pt>
                <c:pt idx="273">
                  <c:v>104192</c:v>
                </c:pt>
                <c:pt idx="274">
                  <c:v>109729</c:v>
                </c:pt>
                <c:pt idx="275">
                  <c:v>110914</c:v>
                </c:pt>
                <c:pt idx="276">
                  <c:v>91433</c:v>
                </c:pt>
                <c:pt idx="277">
                  <c:v>107765</c:v>
                </c:pt>
                <c:pt idx="278">
                  <c:v>116705</c:v>
                </c:pt>
                <c:pt idx="279">
                  <c:v>115813</c:v>
                </c:pt>
                <c:pt idx="280">
                  <c:v>151456</c:v>
                </c:pt>
                <c:pt idx="281">
                  <c:v>180638</c:v>
                </c:pt>
                <c:pt idx="282">
                  <c:v>151589</c:v>
                </c:pt>
                <c:pt idx="283">
                  <c:v>146465</c:v>
                </c:pt>
                <c:pt idx="284">
                  <c:v>143392</c:v>
                </c:pt>
                <c:pt idx="285">
                  <c:v>157679</c:v>
                </c:pt>
                <c:pt idx="286">
                  <c:v>119518</c:v>
                </c:pt>
                <c:pt idx="287">
                  <c:v>133122</c:v>
                </c:pt>
                <c:pt idx="288">
                  <c:v>135488</c:v>
                </c:pt>
                <c:pt idx="289">
                  <c:v>167311</c:v>
                </c:pt>
                <c:pt idx="290">
                  <c:v>167670</c:v>
                </c:pt>
                <c:pt idx="291">
                  <c:v>131269</c:v>
                </c:pt>
                <c:pt idx="292">
                  <c:v>131351</c:v>
                </c:pt>
                <c:pt idx="293">
                  <c:v>144520</c:v>
                </c:pt>
                <c:pt idx="294">
                  <c:v>142156</c:v>
                </c:pt>
                <c:pt idx="295">
                  <c:v>133505</c:v>
                </c:pt>
                <c:pt idx="296">
                  <c:v>159487</c:v>
                </c:pt>
                <c:pt idx="297">
                  <c:v>156329</c:v>
                </c:pt>
                <c:pt idx="298">
                  <c:v>152390</c:v>
                </c:pt>
                <c:pt idx="299">
                  <c:v>139641</c:v>
                </c:pt>
                <c:pt idx="300">
                  <c:v>161402</c:v>
                </c:pt>
                <c:pt idx="301">
                  <c:v>152595</c:v>
                </c:pt>
                <c:pt idx="302">
                  <c:v>143481</c:v>
                </c:pt>
                <c:pt idx="303">
                  <c:v>143679</c:v>
                </c:pt>
                <c:pt idx="304">
                  <c:v>135083</c:v>
                </c:pt>
                <c:pt idx="305">
                  <c:v>143442</c:v>
                </c:pt>
                <c:pt idx="306">
                  <c:v>140160</c:v>
                </c:pt>
                <c:pt idx="307">
                  <c:v>134969</c:v>
                </c:pt>
                <c:pt idx="308">
                  <c:v>158277</c:v>
                </c:pt>
                <c:pt idx="309">
                  <c:v>153849</c:v>
                </c:pt>
                <c:pt idx="310">
                  <c:v>128994</c:v>
                </c:pt>
                <c:pt idx="311">
                  <c:v>131114</c:v>
                </c:pt>
                <c:pt idx="312">
                  <c:v>141537</c:v>
                </c:pt>
                <c:pt idx="313">
                  <c:v>149504</c:v>
                </c:pt>
                <c:pt idx="314">
                  <c:v>151183</c:v>
                </c:pt>
                <c:pt idx="315">
                  <c:v>146827</c:v>
                </c:pt>
                <c:pt idx="316">
                  <c:v>164548</c:v>
                </c:pt>
                <c:pt idx="317">
                  <c:v>168400</c:v>
                </c:pt>
                <c:pt idx="318">
                  <c:v>179890</c:v>
                </c:pt>
                <c:pt idx="319">
                  <c:v>165030</c:v>
                </c:pt>
                <c:pt idx="320">
                  <c:v>133379</c:v>
                </c:pt>
                <c:pt idx="321">
                  <c:v>103882</c:v>
                </c:pt>
                <c:pt idx="322">
                  <c:v>135388</c:v>
                </c:pt>
                <c:pt idx="323">
                  <c:v>163472</c:v>
                </c:pt>
                <c:pt idx="324">
                  <c:v>180854</c:v>
                </c:pt>
                <c:pt idx="325">
                  <c:v>143294</c:v>
                </c:pt>
                <c:pt idx="326">
                  <c:v>151237</c:v>
                </c:pt>
                <c:pt idx="327">
                  <c:v>144840</c:v>
                </c:pt>
                <c:pt idx="328">
                  <c:v>127008</c:v>
                </c:pt>
                <c:pt idx="329">
                  <c:v>133975</c:v>
                </c:pt>
                <c:pt idx="330">
                  <c:v>123955</c:v>
                </c:pt>
                <c:pt idx="331">
                  <c:v>151855</c:v>
                </c:pt>
                <c:pt idx="332">
                  <c:v>129488</c:v>
                </c:pt>
                <c:pt idx="333">
                  <c:v>129302</c:v>
                </c:pt>
                <c:pt idx="334">
                  <c:v>117233</c:v>
                </c:pt>
                <c:pt idx="335">
                  <c:v>125788</c:v>
                </c:pt>
                <c:pt idx="336">
                  <c:v>125708</c:v>
                </c:pt>
                <c:pt idx="337">
                  <c:v>149189</c:v>
                </c:pt>
                <c:pt idx="338">
                  <c:v>133281</c:v>
                </c:pt>
                <c:pt idx="339">
                  <c:v>160745</c:v>
                </c:pt>
                <c:pt idx="340">
                  <c:v>134433</c:v>
                </c:pt>
                <c:pt idx="341">
                  <c:v>135801</c:v>
                </c:pt>
                <c:pt idx="342">
                  <c:v>131672</c:v>
                </c:pt>
                <c:pt idx="343">
                  <c:v>146868</c:v>
                </c:pt>
                <c:pt idx="344">
                  <c:v>147325</c:v>
                </c:pt>
                <c:pt idx="345">
                  <c:v>137345</c:v>
                </c:pt>
                <c:pt idx="346">
                  <c:v>118962</c:v>
                </c:pt>
                <c:pt idx="347">
                  <c:v>129437</c:v>
                </c:pt>
                <c:pt idx="348">
                  <c:v>134780</c:v>
                </c:pt>
                <c:pt idx="349">
                  <c:v>136773</c:v>
                </c:pt>
                <c:pt idx="350">
                  <c:v>175094</c:v>
                </c:pt>
                <c:pt idx="351">
                  <c:v>191468</c:v>
                </c:pt>
                <c:pt idx="352">
                  <c:v>155959</c:v>
                </c:pt>
                <c:pt idx="353">
                  <c:v>158736</c:v>
                </c:pt>
                <c:pt idx="354">
                  <c:v>179656</c:v>
                </c:pt>
                <c:pt idx="355">
                  <c:v>156570</c:v>
                </c:pt>
                <c:pt idx="356">
                  <c:v>156309</c:v>
                </c:pt>
                <c:pt idx="357">
                  <c:v>167196</c:v>
                </c:pt>
                <c:pt idx="358">
                  <c:v>150826</c:v>
                </c:pt>
                <c:pt idx="359">
                  <c:v>140697</c:v>
                </c:pt>
                <c:pt idx="360">
                  <c:v>143224</c:v>
                </c:pt>
                <c:pt idx="361">
                  <c:v>180653</c:v>
                </c:pt>
                <c:pt idx="362">
                  <c:v>170647</c:v>
                </c:pt>
                <c:pt idx="363">
                  <c:v>192167</c:v>
                </c:pt>
                <c:pt idx="364">
                  <c:v>230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1D-4A68-908C-2782E7286C90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20533</c:v>
                </c:pt>
                <c:pt idx="1">
                  <c:v>120430</c:v>
                </c:pt>
                <c:pt idx="2">
                  <c:v>120384</c:v>
                </c:pt>
                <c:pt idx="3">
                  <c:v>120303</c:v>
                </c:pt>
                <c:pt idx="4">
                  <c:v>120173</c:v>
                </c:pt>
                <c:pt idx="5">
                  <c:v>120167</c:v>
                </c:pt>
                <c:pt idx="6">
                  <c:v>120182</c:v>
                </c:pt>
                <c:pt idx="7">
                  <c:v>120092</c:v>
                </c:pt>
                <c:pt idx="8">
                  <c:v>120054</c:v>
                </c:pt>
                <c:pt idx="9">
                  <c:v>120076</c:v>
                </c:pt>
                <c:pt idx="10">
                  <c:v>120060</c:v>
                </c:pt>
                <c:pt idx="11">
                  <c:v>119986</c:v>
                </c:pt>
                <c:pt idx="12">
                  <c:v>119846</c:v>
                </c:pt>
                <c:pt idx="13">
                  <c:v>119908</c:v>
                </c:pt>
                <c:pt idx="14">
                  <c:v>120024</c:v>
                </c:pt>
                <c:pt idx="15">
                  <c:v>119979</c:v>
                </c:pt>
                <c:pt idx="16">
                  <c:v>119848</c:v>
                </c:pt>
                <c:pt idx="17">
                  <c:v>119835</c:v>
                </c:pt>
                <c:pt idx="18">
                  <c:v>120007</c:v>
                </c:pt>
                <c:pt idx="19">
                  <c:v>120122</c:v>
                </c:pt>
                <c:pt idx="20">
                  <c:v>120106</c:v>
                </c:pt>
                <c:pt idx="21">
                  <c:v>120100</c:v>
                </c:pt>
                <c:pt idx="22">
                  <c:v>120080</c:v>
                </c:pt>
                <c:pt idx="23">
                  <c:v>120163</c:v>
                </c:pt>
                <c:pt idx="24">
                  <c:v>120101</c:v>
                </c:pt>
                <c:pt idx="25">
                  <c:v>120026</c:v>
                </c:pt>
                <c:pt idx="26">
                  <c:v>120085</c:v>
                </c:pt>
                <c:pt idx="27">
                  <c:v>120101</c:v>
                </c:pt>
                <c:pt idx="28">
                  <c:v>120027</c:v>
                </c:pt>
                <c:pt idx="29">
                  <c:v>119948</c:v>
                </c:pt>
                <c:pt idx="30">
                  <c:v>119878</c:v>
                </c:pt>
                <c:pt idx="31">
                  <c:v>119744</c:v>
                </c:pt>
                <c:pt idx="32">
                  <c:v>119707</c:v>
                </c:pt>
                <c:pt idx="33">
                  <c:v>119735</c:v>
                </c:pt>
                <c:pt idx="34">
                  <c:v>119786</c:v>
                </c:pt>
                <c:pt idx="35">
                  <c:v>119805</c:v>
                </c:pt>
                <c:pt idx="36">
                  <c:v>119735</c:v>
                </c:pt>
                <c:pt idx="37">
                  <c:v>119687</c:v>
                </c:pt>
                <c:pt idx="38">
                  <c:v>119521</c:v>
                </c:pt>
                <c:pt idx="39">
                  <c:v>119582</c:v>
                </c:pt>
                <c:pt idx="40">
                  <c:v>119717</c:v>
                </c:pt>
                <c:pt idx="41">
                  <c:v>119610</c:v>
                </c:pt>
                <c:pt idx="42">
                  <c:v>119437</c:v>
                </c:pt>
                <c:pt idx="43">
                  <c:v>119410</c:v>
                </c:pt>
                <c:pt idx="44">
                  <c:v>119368</c:v>
                </c:pt>
                <c:pt idx="45">
                  <c:v>119361</c:v>
                </c:pt>
                <c:pt idx="46">
                  <c:v>119370</c:v>
                </c:pt>
                <c:pt idx="47">
                  <c:v>119305</c:v>
                </c:pt>
                <c:pt idx="48">
                  <c:v>119248</c:v>
                </c:pt>
                <c:pt idx="49">
                  <c:v>119363</c:v>
                </c:pt>
                <c:pt idx="50">
                  <c:v>119329</c:v>
                </c:pt>
                <c:pt idx="51">
                  <c:v>119252</c:v>
                </c:pt>
                <c:pt idx="52">
                  <c:v>119291</c:v>
                </c:pt>
                <c:pt idx="53">
                  <c:v>119208</c:v>
                </c:pt>
                <c:pt idx="54">
                  <c:v>119086</c:v>
                </c:pt>
                <c:pt idx="55">
                  <c:v>119295</c:v>
                </c:pt>
                <c:pt idx="56">
                  <c:v>119327</c:v>
                </c:pt>
                <c:pt idx="57">
                  <c:v>119284</c:v>
                </c:pt>
                <c:pt idx="58">
                  <c:v>119227</c:v>
                </c:pt>
                <c:pt idx="59">
                  <c:v>119220</c:v>
                </c:pt>
                <c:pt idx="60">
                  <c:v>119317</c:v>
                </c:pt>
                <c:pt idx="61">
                  <c:v>119351</c:v>
                </c:pt>
                <c:pt idx="62">
                  <c:v>119227</c:v>
                </c:pt>
                <c:pt idx="63">
                  <c:v>119174</c:v>
                </c:pt>
                <c:pt idx="64">
                  <c:v>119380</c:v>
                </c:pt>
                <c:pt idx="65">
                  <c:v>119363</c:v>
                </c:pt>
                <c:pt idx="66">
                  <c:v>119331</c:v>
                </c:pt>
                <c:pt idx="67">
                  <c:v>119501</c:v>
                </c:pt>
                <c:pt idx="68">
                  <c:v>119484</c:v>
                </c:pt>
                <c:pt idx="69">
                  <c:v>119487</c:v>
                </c:pt>
                <c:pt idx="70">
                  <c:v>119466</c:v>
                </c:pt>
                <c:pt idx="71">
                  <c:v>119484</c:v>
                </c:pt>
                <c:pt idx="72">
                  <c:v>119508</c:v>
                </c:pt>
                <c:pt idx="73">
                  <c:v>119557</c:v>
                </c:pt>
                <c:pt idx="74">
                  <c:v>119480</c:v>
                </c:pt>
                <c:pt idx="75">
                  <c:v>119455</c:v>
                </c:pt>
                <c:pt idx="76">
                  <c:v>119482</c:v>
                </c:pt>
                <c:pt idx="77">
                  <c:v>119642</c:v>
                </c:pt>
                <c:pt idx="78">
                  <c:v>119663</c:v>
                </c:pt>
                <c:pt idx="79">
                  <c:v>119588</c:v>
                </c:pt>
                <c:pt idx="80">
                  <c:v>119508</c:v>
                </c:pt>
                <c:pt idx="81">
                  <c:v>119542</c:v>
                </c:pt>
                <c:pt idx="82">
                  <c:v>119663</c:v>
                </c:pt>
                <c:pt idx="83">
                  <c:v>119834</c:v>
                </c:pt>
                <c:pt idx="84">
                  <c:v>120003</c:v>
                </c:pt>
                <c:pt idx="85">
                  <c:v>120103</c:v>
                </c:pt>
                <c:pt idx="86">
                  <c:v>120102</c:v>
                </c:pt>
                <c:pt idx="87">
                  <c:v>120136</c:v>
                </c:pt>
                <c:pt idx="88">
                  <c:v>120168</c:v>
                </c:pt>
                <c:pt idx="89">
                  <c:v>120185</c:v>
                </c:pt>
                <c:pt idx="90">
                  <c:v>115777</c:v>
                </c:pt>
                <c:pt idx="91">
                  <c:v>91723</c:v>
                </c:pt>
                <c:pt idx="92">
                  <c:v>91804</c:v>
                </c:pt>
                <c:pt idx="93">
                  <c:v>92564</c:v>
                </c:pt>
                <c:pt idx="94">
                  <c:v>105354</c:v>
                </c:pt>
                <c:pt idx="95">
                  <c:v>113481</c:v>
                </c:pt>
                <c:pt idx="96">
                  <c:v>114966</c:v>
                </c:pt>
                <c:pt idx="97">
                  <c:v>119760</c:v>
                </c:pt>
                <c:pt idx="98">
                  <c:v>120099</c:v>
                </c:pt>
                <c:pt idx="99">
                  <c:v>120153</c:v>
                </c:pt>
                <c:pt idx="100">
                  <c:v>113566</c:v>
                </c:pt>
                <c:pt idx="101">
                  <c:v>91240</c:v>
                </c:pt>
                <c:pt idx="102">
                  <c:v>91288</c:v>
                </c:pt>
                <c:pt idx="103">
                  <c:v>100950</c:v>
                </c:pt>
                <c:pt idx="104">
                  <c:v>120505</c:v>
                </c:pt>
                <c:pt idx="105">
                  <c:v>120530</c:v>
                </c:pt>
                <c:pt idx="106">
                  <c:v>120497</c:v>
                </c:pt>
                <c:pt idx="107">
                  <c:v>120375</c:v>
                </c:pt>
                <c:pt idx="108">
                  <c:v>120263</c:v>
                </c:pt>
                <c:pt idx="109">
                  <c:v>115849</c:v>
                </c:pt>
                <c:pt idx="110">
                  <c:v>88628</c:v>
                </c:pt>
                <c:pt idx="111">
                  <c:v>88958</c:v>
                </c:pt>
                <c:pt idx="112">
                  <c:v>89012</c:v>
                </c:pt>
                <c:pt idx="113">
                  <c:v>88923</c:v>
                </c:pt>
                <c:pt idx="114">
                  <c:v>88917</c:v>
                </c:pt>
                <c:pt idx="115">
                  <c:v>88958</c:v>
                </c:pt>
                <c:pt idx="116">
                  <c:v>89038</c:v>
                </c:pt>
                <c:pt idx="117">
                  <c:v>89076</c:v>
                </c:pt>
                <c:pt idx="118">
                  <c:v>89142</c:v>
                </c:pt>
                <c:pt idx="119">
                  <c:v>89184</c:v>
                </c:pt>
                <c:pt idx="120">
                  <c:v>89233</c:v>
                </c:pt>
                <c:pt idx="121">
                  <c:v>89253</c:v>
                </c:pt>
                <c:pt idx="122">
                  <c:v>89303</c:v>
                </c:pt>
                <c:pt idx="123">
                  <c:v>89372</c:v>
                </c:pt>
                <c:pt idx="124">
                  <c:v>89337</c:v>
                </c:pt>
                <c:pt idx="125">
                  <c:v>89391</c:v>
                </c:pt>
                <c:pt idx="126">
                  <c:v>89469</c:v>
                </c:pt>
                <c:pt idx="127">
                  <c:v>89471</c:v>
                </c:pt>
                <c:pt idx="128">
                  <c:v>89523</c:v>
                </c:pt>
                <c:pt idx="129">
                  <c:v>89541</c:v>
                </c:pt>
                <c:pt idx="130">
                  <c:v>89559</c:v>
                </c:pt>
                <c:pt idx="131">
                  <c:v>89570</c:v>
                </c:pt>
                <c:pt idx="132">
                  <c:v>84703</c:v>
                </c:pt>
                <c:pt idx="133">
                  <c:v>89485</c:v>
                </c:pt>
                <c:pt idx="134">
                  <c:v>89484</c:v>
                </c:pt>
                <c:pt idx="135">
                  <c:v>89607</c:v>
                </c:pt>
                <c:pt idx="136">
                  <c:v>89675</c:v>
                </c:pt>
                <c:pt idx="137">
                  <c:v>89690</c:v>
                </c:pt>
                <c:pt idx="138">
                  <c:v>89645</c:v>
                </c:pt>
                <c:pt idx="139">
                  <c:v>93267</c:v>
                </c:pt>
                <c:pt idx="140">
                  <c:v>89399</c:v>
                </c:pt>
                <c:pt idx="141">
                  <c:v>89398</c:v>
                </c:pt>
                <c:pt idx="142">
                  <c:v>90804</c:v>
                </c:pt>
                <c:pt idx="143">
                  <c:v>99555</c:v>
                </c:pt>
                <c:pt idx="144">
                  <c:v>112950</c:v>
                </c:pt>
                <c:pt idx="145">
                  <c:v>120403</c:v>
                </c:pt>
                <c:pt idx="146">
                  <c:v>121944</c:v>
                </c:pt>
                <c:pt idx="147">
                  <c:v>122224</c:v>
                </c:pt>
                <c:pt idx="148">
                  <c:v>122293</c:v>
                </c:pt>
                <c:pt idx="149">
                  <c:v>122332</c:v>
                </c:pt>
                <c:pt idx="150">
                  <c:v>122317</c:v>
                </c:pt>
                <c:pt idx="151">
                  <c:v>122267</c:v>
                </c:pt>
                <c:pt idx="152">
                  <c:v>122230</c:v>
                </c:pt>
                <c:pt idx="153">
                  <c:v>122146</c:v>
                </c:pt>
                <c:pt idx="154">
                  <c:v>122065</c:v>
                </c:pt>
                <c:pt idx="155">
                  <c:v>121984</c:v>
                </c:pt>
                <c:pt idx="156">
                  <c:v>121888</c:v>
                </c:pt>
                <c:pt idx="157">
                  <c:v>121862</c:v>
                </c:pt>
                <c:pt idx="158">
                  <c:v>105609</c:v>
                </c:pt>
                <c:pt idx="159">
                  <c:v>89243</c:v>
                </c:pt>
                <c:pt idx="160">
                  <c:v>89253</c:v>
                </c:pt>
                <c:pt idx="161">
                  <c:v>89046</c:v>
                </c:pt>
                <c:pt idx="162">
                  <c:v>91352</c:v>
                </c:pt>
                <c:pt idx="163">
                  <c:v>119506</c:v>
                </c:pt>
                <c:pt idx="164">
                  <c:v>122065</c:v>
                </c:pt>
                <c:pt idx="165">
                  <c:v>122205</c:v>
                </c:pt>
                <c:pt idx="166">
                  <c:v>122258</c:v>
                </c:pt>
                <c:pt idx="167">
                  <c:v>122324</c:v>
                </c:pt>
                <c:pt idx="168">
                  <c:v>122464</c:v>
                </c:pt>
                <c:pt idx="169">
                  <c:v>122610</c:v>
                </c:pt>
                <c:pt idx="170">
                  <c:v>122722</c:v>
                </c:pt>
                <c:pt idx="171">
                  <c:v>122724</c:v>
                </c:pt>
                <c:pt idx="172">
                  <c:v>0</c:v>
                </c:pt>
                <c:pt idx="173">
                  <c:v>122827</c:v>
                </c:pt>
                <c:pt idx="174">
                  <c:v>122815</c:v>
                </c:pt>
                <c:pt idx="175">
                  <c:v>122823</c:v>
                </c:pt>
                <c:pt idx="176">
                  <c:v>122864</c:v>
                </c:pt>
                <c:pt idx="177">
                  <c:v>122851</c:v>
                </c:pt>
                <c:pt idx="178">
                  <c:v>122807</c:v>
                </c:pt>
                <c:pt idx="179">
                  <c:v>122804</c:v>
                </c:pt>
                <c:pt idx="180">
                  <c:v>122758</c:v>
                </c:pt>
                <c:pt idx="181">
                  <c:v>122601</c:v>
                </c:pt>
                <c:pt idx="182">
                  <c:v>122599</c:v>
                </c:pt>
                <c:pt idx="183">
                  <c:v>122877</c:v>
                </c:pt>
                <c:pt idx="184">
                  <c:v>122904</c:v>
                </c:pt>
                <c:pt idx="185">
                  <c:v>122836</c:v>
                </c:pt>
                <c:pt idx="186">
                  <c:v>122880</c:v>
                </c:pt>
                <c:pt idx="187">
                  <c:v>122863</c:v>
                </c:pt>
                <c:pt idx="188">
                  <c:v>122801</c:v>
                </c:pt>
                <c:pt idx="189">
                  <c:v>122691</c:v>
                </c:pt>
                <c:pt idx="190">
                  <c:v>122583</c:v>
                </c:pt>
                <c:pt idx="191">
                  <c:v>122518</c:v>
                </c:pt>
                <c:pt idx="192">
                  <c:v>122440</c:v>
                </c:pt>
                <c:pt idx="193">
                  <c:v>122394</c:v>
                </c:pt>
                <c:pt idx="194">
                  <c:v>122309</c:v>
                </c:pt>
                <c:pt idx="195">
                  <c:v>122201</c:v>
                </c:pt>
                <c:pt idx="196">
                  <c:v>122492</c:v>
                </c:pt>
                <c:pt idx="197">
                  <c:v>122707</c:v>
                </c:pt>
                <c:pt idx="198">
                  <c:v>122743</c:v>
                </c:pt>
                <c:pt idx="199">
                  <c:v>122780</c:v>
                </c:pt>
                <c:pt idx="200">
                  <c:v>122729</c:v>
                </c:pt>
                <c:pt idx="201">
                  <c:v>122696</c:v>
                </c:pt>
                <c:pt idx="202">
                  <c:v>122728</c:v>
                </c:pt>
                <c:pt idx="203">
                  <c:v>122687</c:v>
                </c:pt>
                <c:pt idx="204">
                  <c:v>122625</c:v>
                </c:pt>
                <c:pt idx="205">
                  <c:v>122594</c:v>
                </c:pt>
                <c:pt idx="206">
                  <c:v>122496</c:v>
                </c:pt>
                <c:pt idx="207">
                  <c:v>122456</c:v>
                </c:pt>
                <c:pt idx="208">
                  <c:v>122525</c:v>
                </c:pt>
                <c:pt idx="209">
                  <c:v>122671</c:v>
                </c:pt>
                <c:pt idx="210">
                  <c:v>122693</c:v>
                </c:pt>
                <c:pt idx="211">
                  <c:v>122731</c:v>
                </c:pt>
                <c:pt idx="212">
                  <c:v>122753</c:v>
                </c:pt>
                <c:pt idx="213">
                  <c:v>122879</c:v>
                </c:pt>
                <c:pt idx="214">
                  <c:v>122922</c:v>
                </c:pt>
                <c:pt idx="215">
                  <c:v>122935</c:v>
                </c:pt>
                <c:pt idx="216">
                  <c:v>122942</c:v>
                </c:pt>
                <c:pt idx="217">
                  <c:v>122927</c:v>
                </c:pt>
                <c:pt idx="218">
                  <c:v>122563</c:v>
                </c:pt>
                <c:pt idx="219">
                  <c:v>122902</c:v>
                </c:pt>
                <c:pt idx="220">
                  <c:v>122863</c:v>
                </c:pt>
                <c:pt idx="221">
                  <c:v>122812</c:v>
                </c:pt>
                <c:pt idx="222">
                  <c:v>122837</c:v>
                </c:pt>
                <c:pt idx="223">
                  <c:v>122914</c:v>
                </c:pt>
                <c:pt idx="224">
                  <c:v>122964</c:v>
                </c:pt>
                <c:pt idx="225">
                  <c:v>122907</c:v>
                </c:pt>
                <c:pt idx="226">
                  <c:v>122878</c:v>
                </c:pt>
                <c:pt idx="227">
                  <c:v>123042</c:v>
                </c:pt>
                <c:pt idx="228">
                  <c:v>122968</c:v>
                </c:pt>
                <c:pt idx="229">
                  <c:v>122923</c:v>
                </c:pt>
                <c:pt idx="230">
                  <c:v>122952</c:v>
                </c:pt>
                <c:pt idx="231">
                  <c:v>122924</c:v>
                </c:pt>
                <c:pt idx="232">
                  <c:v>122915</c:v>
                </c:pt>
                <c:pt idx="233">
                  <c:v>122923</c:v>
                </c:pt>
                <c:pt idx="234">
                  <c:v>122911</c:v>
                </c:pt>
                <c:pt idx="235">
                  <c:v>122924</c:v>
                </c:pt>
                <c:pt idx="236">
                  <c:v>122884</c:v>
                </c:pt>
                <c:pt idx="237">
                  <c:v>122842</c:v>
                </c:pt>
                <c:pt idx="238">
                  <c:v>122826</c:v>
                </c:pt>
                <c:pt idx="239">
                  <c:v>122798</c:v>
                </c:pt>
                <c:pt idx="240">
                  <c:v>122808</c:v>
                </c:pt>
                <c:pt idx="241">
                  <c:v>122670</c:v>
                </c:pt>
                <c:pt idx="242">
                  <c:v>122581</c:v>
                </c:pt>
                <c:pt idx="243">
                  <c:v>122555</c:v>
                </c:pt>
                <c:pt idx="244">
                  <c:v>122628</c:v>
                </c:pt>
                <c:pt idx="245">
                  <c:v>122661</c:v>
                </c:pt>
                <c:pt idx="246">
                  <c:v>122631</c:v>
                </c:pt>
                <c:pt idx="247">
                  <c:v>122585</c:v>
                </c:pt>
                <c:pt idx="248">
                  <c:v>122541</c:v>
                </c:pt>
                <c:pt idx="249">
                  <c:v>122450</c:v>
                </c:pt>
                <c:pt idx="250">
                  <c:v>122391</c:v>
                </c:pt>
                <c:pt idx="251">
                  <c:v>122574</c:v>
                </c:pt>
                <c:pt idx="252">
                  <c:v>122613</c:v>
                </c:pt>
                <c:pt idx="253">
                  <c:v>122604</c:v>
                </c:pt>
                <c:pt idx="254">
                  <c:v>122599</c:v>
                </c:pt>
                <c:pt idx="255">
                  <c:v>122587</c:v>
                </c:pt>
                <c:pt idx="256">
                  <c:v>122545</c:v>
                </c:pt>
                <c:pt idx="257">
                  <c:v>122454</c:v>
                </c:pt>
                <c:pt idx="258">
                  <c:v>121184</c:v>
                </c:pt>
                <c:pt idx="259">
                  <c:v>89688</c:v>
                </c:pt>
                <c:pt idx="260">
                  <c:v>97752</c:v>
                </c:pt>
                <c:pt idx="261">
                  <c:v>121233</c:v>
                </c:pt>
                <c:pt idx="262">
                  <c:v>122053</c:v>
                </c:pt>
                <c:pt idx="263">
                  <c:v>122017</c:v>
                </c:pt>
                <c:pt idx="264">
                  <c:v>121996</c:v>
                </c:pt>
                <c:pt idx="265">
                  <c:v>116980</c:v>
                </c:pt>
                <c:pt idx="266">
                  <c:v>122047</c:v>
                </c:pt>
                <c:pt idx="267">
                  <c:v>121949</c:v>
                </c:pt>
                <c:pt idx="268">
                  <c:v>121890</c:v>
                </c:pt>
                <c:pt idx="269">
                  <c:v>122115</c:v>
                </c:pt>
                <c:pt idx="270">
                  <c:v>122214</c:v>
                </c:pt>
                <c:pt idx="271">
                  <c:v>122216</c:v>
                </c:pt>
                <c:pt idx="272">
                  <c:v>122206</c:v>
                </c:pt>
                <c:pt idx="273">
                  <c:v>122430</c:v>
                </c:pt>
                <c:pt idx="274">
                  <c:v>122575</c:v>
                </c:pt>
                <c:pt idx="275">
                  <c:v>122570</c:v>
                </c:pt>
                <c:pt idx="276">
                  <c:v>122549</c:v>
                </c:pt>
                <c:pt idx="277">
                  <c:v>118148</c:v>
                </c:pt>
                <c:pt idx="278">
                  <c:v>89793</c:v>
                </c:pt>
                <c:pt idx="279">
                  <c:v>90001</c:v>
                </c:pt>
                <c:pt idx="280">
                  <c:v>89983</c:v>
                </c:pt>
                <c:pt idx="281">
                  <c:v>89900</c:v>
                </c:pt>
                <c:pt idx="282">
                  <c:v>89878</c:v>
                </c:pt>
                <c:pt idx="283">
                  <c:v>89851</c:v>
                </c:pt>
                <c:pt idx="284">
                  <c:v>89808</c:v>
                </c:pt>
                <c:pt idx="285">
                  <c:v>89862</c:v>
                </c:pt>
                <c:pt idx="286">
                  <c:v>89881</c:v>
                </c:pt>
                <c:pt idx="287">
                  <c:v>89865</c:v>
                </c:pt>
                <c:pt idx="288">
                  <c:v>89879</c:v>
                </c:pt>
                <c:pt idx="289">
                  <c:v>89848</c:v>
                </c:pt>
                <c:pt idx="290">
                  <c:v>89801</c:v>
                </c:pt>
                <c:pt idx="291">
                  <c:v>89775</c:v>
                </c:pt>
                <c:pt idx="292">
                  <c:v>89738</c:v>
                </c:pt>
                <c:pt idx="293">
                  <c:v>89856</c:v>
                </c:pt>
                <c:pt idx="294">
                  <c:v>89898</c:v>
                </c:pt>
                <c:pt idx="295">
                  <c:v>89886</c:v>
                </c:pt>
                <c:pt idx="296">
                  <c:v>89882</c:v>
                </c:pt>
                <c:pt idx="297">
                  <c:v>89823</c:v>
                </c:pt>
                <c:pt idx="298">
                  <c:v>89786</c:v>
                </c:pt>
                <c:pt idx="299">
                  <c:v>89722</c:v>
                </c:pt>
                <c:pt idx="300">
                  <c:v>89610</c:v>
                </c:pt>
                <c:pt idx="301">
                  <c:v>89532</c:v>
                </c:pt>
                <c:pt idx="302">
                  <c:v>89474</c:v>
                </c:pt>
                <c:pt idx="303">
                  <c:v>89253</c:v>
                </c:pt>
                <c:pt idx="304">
                  <c:v>89218</c:v>
                </c:pt>
                <c:pt idx="305">
                  <c:v>89137</c:v>
                </c:pt>
                <c:pt idx="306">
                  <c:v>89113</c:v>
                </c:pt>
                <c:pt idx="307">
                  <c:v>89149</c:v>
                </c:pt>
                <c:pt idx="308">
                  <c:v>88965</c:v>
                </c:pt>
                <c:pt idx="309">
                  <c:v>88938</c:v>
                </c:pt>
                <c:pt idx="310">
                  <c:v>88840</c:v>
                </c:pt>
                <c:pt idx="311">
                  <c:v>94458</c:v>
                </c:pt>
                <c:pt idx="312">
                  <c:v>108558</c:v>
                </c:pt>
                <c:pt idx="313">
                  <c:v>117586</c:v>
                </c:pt>
                <c:pt idx="314">
                  <c:v>121314</c:v>
                </c:pt>
                <c:pt idx="315">
                  <c:v>120969</c:v>
                </c:pt>
                <c:pt idx="316">
                  <c:v>120513</c:v>
                </c:pt>
                <c:pt idx="317">
                  <c:v>120133</c:v>
                </c:pt>
                <c:pt idx="318">
                  <c:v>119835</c:v>
                </c:pt>
                <c:pt idx="319">
                  <c:v>119710</c:v>
                </c:pt>
                <c:pt idx="320">
                  <c:v>119666</c:v>
                </c:pt>
                <c:pt idx="321">
                  <c:v>103947</c:v>
                </c:pt>
                <c:pt idx="322">
                  <c:v>92853</c:v>
                </c:pt>
                <c:pt idx="323">
                  <c:v>92853</c:v>
                </c:pt>
                <c:pt idx="324">
                  <c:v>92844</c:v>
                </c:pt>
                <c:pt idx="325">
                  <c:v>92914</c:v>
                </c:pt>
                <c:pt idx="326">
                  <c:v>92985</c:v>
                </c:pt>
                <c:pt idx="327">
                  <c:v>92932</c:v>
                </c:pt>
                <c:pt idx="328">
                  <c:v>92717</c:v>
                </c:pt>
                <c:pt idx="329">
                  <c:v>92697</c:v>
                </c:pt>
                <c:pt idx="330">
                  <c:v>92683</c:v>
                </c:pt>
                <c:pt idx="331">
                  <c:v>92375</c:v>
                </c:pt>
                <c:pt idx="332">
                  <c:v>92196</c:v>
                </c:pt>
                <c:pt idx="333">
                  <c:v>92239</c:v>
                </c:pt>
                <c:pt idx="334">
                  <c:v>92332</c:v>
                </c:pt>
                <c:pt idx="335">
                  <c:v>92381</c:v>
                </c:pt>
                <c:pt idx="336">
                  <c:v>92442</c:v>
                </c:pt>
                <c:pt idx="337">
                  <c:v>92425</c:v>
                </c:pt>
                <c:pt idx="338">
                  <c:v>92509</c:v>
                </c:pt>
                <c:pt idx="339">
                  <c:v>92417</c:v>
                </c:pt>
                <c:pt idx="340">
                  <c:v>92361</c:v>
                </c:pt>
                <c:pt idx="341">
                  <c:v>92322</c:v>
                </c:pt>
                <c:pt idx="342">
                  <c:v>92415</c:v>
                </c:pt>
                <c:pt idx="343">
                  <c:v>92353</c:v>
                </c:pt>
                <c:pt idx="344">
                  <c:v>92240</c:v>
                </c:pt>
                <c:pt idx="345">
                  <c:v>92330</c:v>
                </c:pt>
                <c:pt idx="346">
                  <c:v>92355</c:v>
                </c:pt>
                <c:pt idx="347">
                  <c:v>98384</c:v>
                </c:pt>
                <c:pt idx="348">
                  <c:v>111889</c:v>
                </c:pt>
                <c:pt idx="349">
                  <c:v>120336</c:v>
                </c:pt>
                <c:pt idx="350">
                  <c:v>120357</c:v>
                </c:pt>
                <c:pt idx="351">
                  <c:v>120307</c:v>
                </c:pt>
                <c:pt idx="352">
                  <c:v>120369</c:v>
                </c:pt>
                <c:pt idx="353">
                  <c:v>120348</c:v>
                </c:pt>
                <c:pt idx="354">
                  <c:v>120272</c:v>
                </c:pt>
                <c:pt idx="355">
                  <c:v>120144</c:v>
                </c:pt>
                <c:pt idx="356">
                  <c:v>120183</c:v>
                </c:pt>
                <c:pt idx="357">
                  <c:v>120258</c:v>
                </c:pt>
                <c:pt idx="358">
                  <c:v>120205</c:v>
                </c:pt>
                <c:pt idx="359">
                  <c:v>120152</c:v>
                </c:pt>
                <c:pt idx="360">
                  <c:v>120116</c:v>
                </c:pt>
                <c:pt idx="361">
                  <c:v>120081</c:v>
                </c:pt>
                <c:pt idx="362">
                  <c:v>120041</c:v>
                </c:pt>
                <c:pt idx="363">
                  <c:v>120078</c:v>
                </c:pt>
                <c:pt idx="364">
                  <c:v>120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1D-4A68-908C-2782E7286C90}"/>
            </c:ext>
          </c:extLst>
        </c:ser>
        <c:ser>
          <c:idx val="10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1D-4A68-908C-2782E7286C9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13613</c:v>
                </c:pt>
                <c:pt idx="1">
                  <c:v>11111</c:v>
                </c:pt>
                <c:pt idx="2">
                  <c:v>15860</c:v>
                </c:pt>
                <c:pt idx="3">
                  <c:v>15064</c:v>
                </c:pt>
                <c:pt idx="4">
                  <c:v>14771</c:v>
                </c:pt>
                <c:pt idx="5">
                  <c:v>10255</c:v>
                </c:pt>
                <c:pt idx="6">
                  <c:v>11734</c:v>
                </c:pt>
                <c:pt idx="7">
                  <c:v>13839</c:v>
                </c:pt>
                <c:pt idx="8">
                  <c:v>11270</c:v>
                </c:pt>
                <c:pt idx="9">
                  <c:v>12272</c:v>
                </c:pt>
                <c:pt idx="10">
                  <c:v>13247</c:v>
                </c:pt>
                <c:pt idx="11">
                  <c:v>15184</c:v>
                </c:pt>
                <c:pt idx="12">
                  <c:v>12392</c:v>
                </c:pt>
                <c:pt idx="13">
                  <c:v>10242</c:v>
                </c:pt>
                <c:pt idx="14">
                  <c:v>9602</c:v>
                </c:pt>
                <c:pt idx="15">
                  <c:v>18658</c:v>
                </c:pt>
                <c:pt idx="16">
                  <c:v>10236</c:v>
                </c:pt>
                <c:pt idx="17">
                  <c:v>9355</c:v>
                </c:pt>
                <c:pt idx="18">
                  <c:v>7848</c:v>
                </c:pt>
                <c:pt idx="19">
                  <c:v>12295</c:v>
                </c:pt>
                <c:pt idx="20">
                  <c:v>14937</c:v>
                </c:pt>
                <c:pt idx="21">
                  <c:v>14029</c:v>
                </c:pt>
                <c:pt idx="22">
                  <c:v>14058</c:v>
                </c:pt>
                <c:pt idx="23">
                  <c:v>16004</c:v>
                </c:pt>
                <c:pt idx="24">
                  <c:v>13706</c:v>
                </c:pt>
                <c:pt idx="25">
                  <c:v>15688</c:v>
                </c:pt>
                <c:pt idx="26">
                  <c:v>17897</c:v>
                </c:pt>
                <c:pt idx="27">
                  <c:v>11813</c:v>
                </c:pt>
                <c:pt idx="28">
                  <c:v>15568</c:v>
                </c:pt>
                <c:pt idx="29">
                  <c:v>12977</c:v>
                </c:pt>
                <c:pt idx="30">
                  <c:v>11735</c:v>
                </c:pt>
                <c:pt idx="31">
                  <c:v>14672</c:v>
                </c:pt>
                <c:pt idx="32">
                  <c:v>12475</c:v>
                </c:pt>
                <c:pt idx="33">
                  <c:v>14055</c:v>
                </c:pt>
                <c:pt idx="34">
                  <c:v>13704</c:v>
                </c:pt>
                <c:pt idx="35">
                  <c:v>13539</c:v>
                </c:pt>
                <c:pt idx="36">
                  <c:v>14288</c:v>
                </c:pt>
                <c:pt idx="37">
                  <c:v>12890</c:v>
                </c:pt>
                <c:pt idx="38">
                  <c:v>13584</c:v>
                </c:pt>
                <c:pt idx="39">
                  <c:v>18888</c:v>
                </c:pt>
                <c:pt idx="40">
                  <c:v>14633</c:v>
                </c:pt>
                <c:pt idx="41">
                  <c:v>14547</c:v>
                </c:pt>
                <c:pt idx="42">
                  <c:v>17742</c:v>
                </c:pt>
                <c:pt idx="43">
                  <c:v>17246</c:v>
                </c:pt>
                <c:pt idx="44">
                  <c:v>18377</c:v>
                </c:pt>
                <c:pt idx="45">
                  <c:v>18049</c:v>
                </c:pt>
                <c:pt idx="46">
                  <c:v>19035</c:v>
                </c:pt>
                <c:pt idx="47">
                  <c:v>13541</c:v>
                </c:pt>
                <c:pt idx="48">
                  <c:v>15843</c:v>
                </c:pt>
                <c:pt idx="49">
                  <c:v>12999</c:v>
                </c:pt>
                <c:pt idx="50">
                  <c:v>15475</c:v>
                </c:pt>
                <c:pt idx="51">
                  <c:v>18144</c:v>
                </c:pt>
                <c:pt idx="52">
                  <c:v>15730</c:v>
                </c:pt>
                <c:pt idx="53">
                  <c:v>16591</c:v>
                </c:pt>
                <c:pt idx="54">
                  <c:v>13995</c:v>
                </c:pt>
                <c:pt idx="55">
                  <c:v>15787</c:v>
                </c:pt>
                <c:pt idx="56">
                  <c:v>18828</c:v>
                </c:pt>
                <c:pt idx="57">
                  <c:v>19082</c:v>
                </c:pt>
                <c:pt idx="58">
                  <c:v>19874</c:v>
                </c:pt>
                <c:pt idx="59">
                  <c:v>18706</c:v>
                </c:pt>
                <c:pt idx="60">
                  <c:v>18429</c:v>
                </c:pt>
                <c:pt idx="61">
                  <c:v>18323</c:v>
                </c:pt>
                <c:pt idx="62">
                  <c:v>17633</c:v>
                </c:pt>
                <c:pt idx="63">
                  <c:v>19832</c:v>
                </c:pt>
                <c:pt idx="64">
                  <c:v>19602</c:v>
                </c:pt>
                <c:pt idx="65">
                  <c:v>20750</c:v>
                </c:pt>
                <c:pt idx="66">
                  <c:v>16853</c:v>
                </c:pt>
                <c:pt idx="67">
                  <c:v>21130</c:v>
                </c:pt>
                <c:pt idx="68">
                  <c:v>19245</c:v>
                </c:pt>
                <c:pt idx="69">
                  <c:v>18905</c:v>
                </c:pt>
                <c:pt idx="70">
                  <c:v>16094</c:v>
                </c:pt>
                <c:pt idx="71">
                  <c:v>20468</c:v>
                </c:pt>
                <c:pt idx="72">
                  <c:v>22450</c:v>
                </c:pt>
                <c:pt idx="73">
                  <c:v>16125</c:v>
                </c:pt>
                <c:pt idx="74">
                  <c:v>15604</c:v>
                </c:pt>
                <c:pt idx="75">
                  <c:v>12500</c:v>
                </c:pt>
                <c:pt idx="76">
                  <c:v>14836</c:v>
                </c:pt>
                <c:pt idx="77">
                  <c:v>18785</c:v>
                </c:pt>
                <c:pt idx="78">
                  <c:v>20686</c:v>
                </c:pt>
                <c:pt idx="79">
                  <c:v>22033</c:v>
                </c:pt>
                <c:pt idx="80">
                  <c:v>17733</c:v>
                </c:pt>
                <c:pt idx="81">
                  <c:v>17584</c:v>
                </c:pt>
                <c:pt idx="82">
                  <c:v>18434</c:v>
                </c:pt>
                <c:pt idx="83">
                  <c:v>14007</c:v>
                </c:pt>
                <c:pt idx="84">
                  <c:v>17804</c:v>
                </c:pt>
                <c:pt idx="85">
                  <c:v>16935</c:v>
                </c:pt>
                <c:pt idx="86">
                  <c:v>19212</c:v>
                </c:pt>
                <c:pt idx="87">
                  <c:v>19399</c:v>
                </c:pt>
                <c:pt idx="88">
                  <c:v>18539</c:v>
                </c:pt>
                <c:pt idx="89">
                  <c:v>18757</c:v>
                </c:pt>
                <c:pt idx="90">
                  <c:v>14624</c:v>
                </c:pt>
                <c:pt idx="91">
                  <c:v>17442</c:v>
                </c:pt>
                <c:pt idx="92">
                  <c:v>17086</c:v>
                </c:pt>
                <c:pt idx="93">
                  <c:v>19768</c:v>
                </c:pt>
                <c:pt idx="94">
                  <c:v>21090</c:v>
                </c:pt>
                <c:pt idx="95">
                  <c:v>17218</c:v>
                </c:pt>
                <c:pt idx="96">
                  <c:v>13461</c:v>
                </c:pt>
                <c:pt idx="97">
                  <c:v>16085</c:v>
                </c:pt>
                <c:pt idx="98">
                  <c:v>15764</c:v>
                </c:pt>
                <c:pt idx="99">
                  <c:v>17942</c:v>
                </c:pt>
                <c:pt idx="100">
                  <c:v>18394</c:v>
                </c:pt>
                <c:pt idx="101">
                  <c:v>21577</c:v>
                </c:pt>
                <c:pt idx="102">
                  <c:v>17382</c:v>
                </c:pt>
                <c:pt idx="103">
                  <c:v>15004</c:v>
                </c:pt>
                <c:pt idx="104">
                  <c:v>16314</c:v>
                </c:pt>
                <c:pt idx="105">
                  <c:v>20153</c:v>
                </c:pt>
                <c:pt idx="106">
                  <c:v>18465</c:v>
                </c:pt>
                <c:pt idx="107">
                  <c:v>16221</c:v>
                </c:pt>
                <c:pt idx="108">
                  <c:v>16997</c:v>
                </c:pt>
                <c:pt idx="109">
                  <c:v>17671</c:v>
                </c:pt>
                <c:pt idx="110">
                  <c:v>15010</c:v>
                </c:pt>
                <c:pt idx="111">
                  <c:v>15979</c:v>
                </c:pt>
                <c:pt idx="112">
                  <c:v>17636</c:v>
                </c:pt>
                <c:pt idx="113">
                  <c:v>22411</c:v>
                </c:pt>
                <c:pt idx="114">
                  <c:v>21125</c:v>
                </c:pt>
                <c:pt idx="115">
                  <c:v>19516</c:v>
                </c:pt>
                <c:pt idx="116">
                  <c:v>20940</c:v>
                </c:pt>
                <c:pt idx="117">
                  <c:v>17187</c:v>
                </c:pt>
                <c:pt idx="118">
                  <c:v>19655</c:v>
                </c:pt>
                <c:pt idx="119">
                  <c:v>17404</c:v>
                </c:pt>
                <c:pt idx="120">
                  <c:v>20234</c:v>
                </c:pt>
                <c:pt idx="121">
                  <c:v>16995</c:v>
                </c:pt>
                <c:pt idx="122">
                  <c:v>12279</c:v>
                </c:pt>
                <c:pt idx="123">
                  <c:v>19167</c:v>
                </c:pt>
                <c:pt idx="124">
                  <c:v>15661</c:v>
                </c:pt>
                <c:pt idx="125">
                  <c:v>17046</c:v>
                </c:pt>
                <c:pt idx="126">
                  <c:v>18422</c:v>
                </c:pt>
                <c:pt idx="127">
                  <c:v>20581</c:v>
                </c:pt>
                <c:pt idx="128">
                  <c:v>18615</c:v>
                </c:pt>
                <c:pt idx="129">
                  <c:v>14658</c:v>
                </c:pt>
                <c:pt idx="130">
                  <c:v>17161</c:v>
                </c:pt>
                <c:pt idx="131">
                  <c:v>19740</c:v>
                </c:pt>
                <c:pt idx="132">
                  <c:v>19391</c:v>
                </c:pt>
                <c:pt idx="133">
                  <c:v>19870</c:v>
                </c:pt>
                <c:pt idx="134">
                  <c:v>15617</c:v>
                </c:pt>
                <c:pt idx="135">
                  <c:v>11293</c:v>
                </c:pt>
                <c:pt idx="136">
                  <c:v>28897</c:v>
                </c:pt>
                <c:pt idx="137">
                  <c:v>17441</c:v>
                </c:pt>
                <c:pt idx="138">
                  <c:v>26274</c:v>
                </c:pt>
                <c:pt idx="139">
                  <c:v>13914</c:v>
                </c:pt>
                <c:pt idx="140">
                  <c:v>19800</c:v>
                </c:pt>
                <c:pt idx="141">
                  <c:v>15085</c:v>
                </c:pt>
                <c:pt idx="142">
                  <c:v>19638</c:v>
                </c:pt>
                <c:pt idx="143">
                  <c:v>18115</c:v>
                </c:pt>
                <c:pt idx="144">
                  <c:v>20412</c:v>
                </c:pt>
                <c:pt idx="145">
                  <c:v>14559</c:v>
                </c:pt>
                <c:pt idx="146">
                  <c:v>9939</c:v>
                </c:pt>
                <c:pt idx="147">
                  <c:v>23109</c:v>
                </c:pt>
                <c:pt idx="148">
                  <c:v>12620</c:v>
                </c:pt>
                <c:pt idx="149">
                  <c:v>22955</c:v>
                </c:pt>
                <c:pt idx="150">
                  <c:v>19773</c:v>
                </c:pt>
                <c:pt idx="151">
                  <c:v>15494</c:v>
                </c:pt>
                <c:pt idx="152">
                  <c:v>17071</c:v>
                </c:pt>
                <c:pt idx="153">
                  <c:v>20281</c:v>
                </c:pt>
                <c:pt idx="154">
                  <c:v>17191</c:v>
                </c:pt>
                <c:pt idx="155">
                  <c:v>23817</c:v>
                </c:pt>
                <c:pt idx="156">
                  <c:v>23129</c:v>
                </c:pt>
                <c:pt idx="157">
                  <c:v>18187</c:v>
                </c:pt>
                <c:pt idx="158">
                  <c:v>21125</c:v>
                </c:pt>
                <c:pt idx="159">
                  <c:v>20555</c:v>
                </c:pt>
                <c:pt idx="160">
                  <c:v>15225</c:v>
                </c:pt>
                <c:pt idx="161">
                  <c:v>24373</c:v>
                </c:pt>
                <c:pt idx="162">
                  <c:v>18424</c:v>
                </c:pt>
                <c:pt idx="163">
                  <c:v>19655</c:v>
                </c:pt>
                <c:pt idx="164">
                  <c:v>16495</c:v>
                </c:pt>
                <c:pt idx="165">
                  <c:v>10188</c:v>
                </c:pt>
                <c:pt idx="166">
                  <c:v>12620</c:v>
                </c:pt>
                <c:pt idx="167">
                  <c:v>12526</c:v>
                </c:pt>
                <c:pt idx="168">
                  <c:v>25369</c:v>
                </c:pt>
                <c:pt idx="169">
                  <c:v>19852</c:v>
                </c:pt>
                <c:pt idx="170">
                  <c:v>19129</c:v>
                </c:pt>
                <c:pt idx="171">
                  <c:v>19010</c:v>
                </c:pt>
                <c:pt idx="172">
                  <c:v>0</c:v>
                </c:pt>
                <c:pt idx="173">
                  <c:v>24372</c:v>
                </c:pt>
                <c:pt idx="174">
                  <c:v>18785</c:v>
                </c:pt>
                <c:pt idx="175">
                  <c:v>20144</c:v>
                </c:pt>
                <c:pt idx="176">
                  <c:v>20776</c:v>
                </c:pt>
                <c:pt idx="177">
                  <c:v>25321</c:v>
                </c:pt>
                <c:pt idx="178">
                  <c:v>18845</c:v>
                </c:pt>
                <c:pt idx="179">
                  <c:v>21595</c:v>
                </c:pt>
                <c:pt idx="180">
                  <c:v>20349</c:v>
                </c:pt>
                <c:pt idx="181">
                  <c:v>20337</c:v>
                </c:pt>
                <c:pt idx="182">
                  <c:v>-12703</c:v>
                </c:pt>
                <c:pt idx="183">
                  <c:v>-5779</c:v>
                </c:pt>
                <c:pt idx="184">
                  <c:v>-3618</c:v>
                </c:pt>
                <c:pt idx="185">
                  <c:v>4648</c:v>
                </c:pt>
                <c:pt idx="186">
                  <c:v>-9202</c:v>
                </c:pt>
                <c:pt idx="187">
                  <c:v>-9119</c:v>
                </c:pt>
                <c:pt idx="188">
                  <c:v>2651</c:v>
                </c:pt>
                <c:pt idx="189">
                  <c:v>-8531</c:v>
                </c:pt>
                <c:pt idx="190">
                  <c:v>1076</c:v>
                </c:pt>
                <c:pt idx="191">
                  <c:v>-6366</c:v>
                </c:pt>
                <c:pt idx="192">
                  <c:v>-9337</c:v>
                </c:pt>
                <c:pt idx="193">
                  <c:v>5499</c:v>
                </c:pt>
                <c:pt idx="194">
                  <c:v>-10779</c:v>
                </c:pt>
                <c:pt idx="195">
                  <c:v>-7490</c:v>
                </c:pt>
                <c:pt idx="196">
                  <c:v>1306</c:v>
                </c:pt>
                <c:pt idx="197">
                  <c:v>-5196</c:v>
                </c:pt>
                <c:pt idx="198">
                  <c:v>-2388</c:v>
                </c:pt>
                <c:pt idx="199">
                  <c:v>-8611</c:v>
                </c:pt>
                <c:pt idx="200">
                  <c:v>-3608</c:v>
                </c:pt>
                <c:pt idx="201">
                  <c:v>3804</c:v>
                </c:pt>
                <c:pt idx="202">
                  <c:v>-8354</c:v>
                </c:pt>
                <c:pt idx="203">
                  <c:v>-4397</c:v>
                </c:pt>
                <c:pt idx="204">
                  <c:v>-1135</c:v>
                </c:pt>
                <c:pt idx="205">
                  <c:v>-5410</c:v>
                </c:pt>
                <c:pt idx="206">
                  <c:v>-5777</c:v>
                </c:pt>
                <c:pt idx="207">
                  <c:v>-6698</c:v>
                </c:pt>
                <c:pt idx="208">
                  <c:v>-5411</c:v>
                </c:pt>
                <c:pt idx="209">
                  <c:v>-5621</c:v>
                </c:pt>
                <c:pt idx="210">
                  <c:v>-4013</c:v>
                </c:pt>
                <c:pt idx="211">
                  <c:v>-573</c:v>
                </c:pt>
                <c:pt idx="212">
                  <c:v>-15664</c:v>
                </c:pt>
                <c:pt idx="213">
                  <c:v>1474</c:v>
                </c:pt>
                <c:pt idx="214">
                  <c:v>-5074</c:v>
                </c:pt>
                <c:pt idx="215">
                  <c:v>908</c:v>
                </c:pt>
                <c:pt idx="216">
                  <c:v>-8221</c:v>
                </c:pt>
                <c:pt idx="217">
                  <c:v>-13443</c:v>
                </c:pt>
                <c:pt idx="218">
                  <c:v>-132</c:v>
                </c:pt>
                <c:pt idx="219">
                  <c:v>-1137</c:v>
                </c:pt>
                <c:pt idx="220">
                  <c:v>-6480</c:v>
                </c:pt>
                <c:pt idx="221">
                  <c:v>-15520</c:v>
                </c:pt>
                <c:pt idx="222">
                  <c:v>-3163</c:v>
                </c:pt>
                <c:pt idx="223">
                  <c:v>-1776</c:v>
                </c:pt>
                <c:pt idx="224">
                  <c:v>6336</c:v>
                </c:pt>
                <c:pt idx="225">
                  <c:v>-243</c:v>
                </c:pt>
                <c:pt idx="226">
                  <c:v>-13090</c:v>
                </c:pt>
                <c:pt idx="227">
                  <c:v>-12910</c:v>
                </c:pt>
                <c:pt idx="228">
                  <c:v>2692</c:v>
                </c:pt>
                <c:pt idx="229">
                  <c:v>2379</c:v>
                </c:pt>
                <c:pt idx="230">
                  <c:v>-10205</c:v>
                </c:pt>
                <c:pt idx="231">
                  <c:v>-12396</c:v>
                </c:pt>
                <c:pt idx="232">
                  <c:v>994</c:v>
                </c:pt>
                <c:pt idx="233">
                  <c:v>2831</c:v>
                </c:pt>
                <c:pt idx="234">
                  <c:v>-6168</c:v>
                </c:pt>
                <c:pt idx="235">
                  <c:v>-4991</c:v>
                </c:pt>
                <c:pt idx="236">
                  <c:v>-9859</c:v>
                </c:pt>
                <c:pt idx="237">
                  <c:v>607</c:v>
                </c:pt>
                <c:pt idx="238">
                  <c:v>-6800</c:v>
                </c:pt>
                <c:pt idx="239">
                  <c:v>-11634</c:v>
                </c:pt>
                <c:pt idx="240">
                  <c:v>2914</c:v>
                </c:pt>
                <c:pt idx="241">
                  <c:v>-2468</c:v>
                </c:pt>
                <c:pt idx="242">
                  <c:v>-10527</c:v>
                </c:pt>
                <c:pt idx="243">
                  <c:v>-9152</c:v>
                </c:pt>
                <c:pt idx="244">
                  <c:v>5978</c:v>
                </c:pt>
                <c:pt idx="245">
                  <c:v>-7055</c:v>
                </c:pt>
                <c:pt idx="246">
                  <c:v>-9620</c:v>
                </c:pt>
                <c:pt idx="247">
                  <c:v>-2622</c:v>
                </c:pt>
                <c:pt idx="248">
                  <c:v>4669</c:v>
                </c:pt>
                <c:pt idx="249">
                  <c:v>-3159</c:v>
                </c:pt>
                <c:pt idx="250">
                  <c:v>-18111</c:v>
                </c:pt>
                <c:pt idx="251">
                  <c:v>-1040</c:v>
                </c:pt>
                <c:pt idx="252">
                  <c:v>-5880</c:v>
                </c:pt>
                <c:pt idx="253">
                  <c:v>-5385</c:v>
                </c:pt>
                <c:pt idx="254">
                  <c:v>5243</c:v>
                </c:pt>
                <c:pt idx="255">
                  <c:v>-9085</c:v>
                </c:pt>
                <c:pt idx="256">
                  <c:v>-4423</c:v>
                </c:pt>
                <c:pt idx="257">
                  <c:v>-6733</c:v>
                </c:pt>
                <c:pt idx="258">
                  <c:v>-5087</c:v>
                </c:pt>
                <c:pt idx="259">
                  <c:v>-3486</c:v>
                </c:pt>
                <c:pt idx="260">
                  <c:v>-10087</c:v>
                </c:pt>
                <c:pt idx="261">
                  <c:v>22</c:v>
                </c:pt>
                <c:pt idx="262">
                  <c:v>-13570</c:v>
                </c:pt>
                <c:pt idx="263">
                  <c:v>177</c:v>
                </c:pt>
                <c:pt idx="264">
                  <c:v>803</c:v>
                </c:pt>
                <c:pt idx="265">
                  <c:v>-15398</c:v>
                </c:pt>
                <c:pt idx="266">
                  <c:v>3304</c:v>
                </c:pt>
                <c:pt idx="267">
                  <c:v>-8131</c:v>
                </c:pt>
                <c:pt idx="268">
                  <c:v>-15230</c:v>
                </c:pt>
                <c:pt idx="269">
                  <c:v>28</c:v>
                </c:pt>
                <c:pt idx="270">
                  <c:v>3870</c:v>
                </c:pt>
                <c:pt idx="271">
                  <c:v>-7056</c:v>
                </c:pt>
                <c:pt idx="272">
                  <c:v>-13539</c:v>
                </c:pt>
                <c:pt idx="273">
                  <c:v>5596</c:v>
                </c:pt>
                <c:pt idx="274">
                  <c:v>-15475</c:v>
                </c:pt>
                <c:pt idx="275">
                  <c:v>-1755</c:v>
                </c:pt>
                <c:pt idx="276">
                  <c:v>-6021</c:v>
                </c:pt>
                <c:pt idx="277">
                  <c:v>-4610</c:v>
                </c:pt>
                <c:pt idx="278">
                  <c:v>-2676</c:v>
                </c:pt>
                <c:pt idx="279">
                  <c:v>-8487</c:v>
                </c:pt>
                <c:pt idx="280">
                  <c:v>2928</c:v>
                </c:pt>
                <c:pt idx="281">
                  <c:v>-11261</c:v>
                </c:pt>
                <c:pt idx="282">
                  <c:v>-6004</c:v>
                </c:pt>
                <c:pt idx="283">
                  <c:v>-6363</c:v>
                </c:pt>
                <c:pt idx="284">
                  <c:v>-14740</c:v>
                </c:pt>
                <c:pt idx="285">
                  <c:v>7933</c:v>
                </c:pt>
                <c:pt idx="286">
                  <c:v>-7004</c:v>
                </c:pt>
                <c:pt idx="287">
                  <c:v>-3697</c:v>
                </c:pt>
                <c:pt idx="288">
                  <c:v>-1964</c:v>
                </c:pt>
                <c:pt idx="289">
                  <c:v>-7222</c:v>
                </c:pt>
                <c:pt idx="290">
                  <c:v>-7483</c:v>
                </c:pt>
                <c:pt idx="291">
                  <c:v>-1366</c:v>
                </c:pt>
                <c:pt idx="292">
                  <c:v>-12751</c:v>
                </c:pt>
                <c:pt idx="293">
                  <c:v>117</c:v>
                </c:pt>
                <c:pt idx="294">
                  <c:v>-594</c:v>
                </c:pt>
                <c:pt idx="295">
                  <c:v>-3938</c:v>
                </c:pt>
                <c:pt idx="296">
                  <c:v>-6863</c:v>
                </c:pt>
                <c:pt idx="297">
                  <c:v>-8938</c:v>
                </c:pt>
                <c:pt idx="298">
                  <c:v>-4945</c:v>
                </c:pt>
                <c:pt idx="299">
                  <c:v>-690</c:v>
                </c:pt>
                <c:pt idx="300">
                  <c:v>-15497</c:v>
                </c:pt>
                <c:pt idx="301">
                  <c:v>-179</c:v>
                </c:pt>
                <c:pt idx="302">
                  <c:v>-5834</c:v>
                </c:pt>
                <c:pt idx="303">
                  <c:v>-1318</c:v>
                </c:pt>
                <c:pt idx="304">
                  <c:v>-9348</c:v>
                </c:pt>
                <c:pt idx="305">
                  <c:v>-5417</c:v>
                </c:pt>
                <c:pt idx="306">
                  <c:v>1468</c:v>
                </c:pt>
                <c:pt idx="307">
                  <c:v>-12309</c:v>
                </c:pt>
                <c:pt idx="308">
                  <c:v>-8899</c:v>
                </c:pt>
                <c:pt idx="309">
                  <c:v>-7006</c:v>
                </c:pt>
                <c:pt idx="310">
                  <c:v>1160</c:v>
                </c:pt>
                <c:pt idx="311">
                  <c:v>-9006</c:v>
                </c:pt>
                <c:pt idx="312">
                  <c:v>7975</c:v>
                </c:pt>
                <c:pt idx="313">
                  <c:v>-8930</c:v>
                </c:pt>
                <c:pt idx="314">
                  <c:v>-14799</c:v>
                </c:pt>
                <c:pt idx="315">
                  <c:v>6408</c:v>
                </c:pt>
                <c:pt idx="316">
                  <c:v>-11445</c:v>
                </c:pt>
                <c:pt idx="317">
                  <c:v>-7461</c:v>
                </c:pt>
                <c:pt idx="318">
                  <c:v>248</c:v>
                </c:pt>
                <c:pt idx="319">
                  <c:v>-8418</c:v>
                </c:pt>
                <c:pt idx="320">
                  <c:v>689</c:v>
                </c:pt>
                <c:pt idx="321">
                  <c:v>-4695</c:v>
                </c:pt>
                <c:pt idx="322">
                  <c:v>-10026</c:v>
                </c:pt>
                <c:pt idx="323">
                  <c:v>-8057</c:v>
                </c:pt>
                <c:pt idx="324">
                  <c:v>-968</c:v>
                </c:pt>
                <c:pt idx="325">
                  <c:v>-5602</c:v>
                </c:pt>
                <c:pt idx="326">
                  <c:v>-3154</c:v>
                </c:pt>
                <c:pt idx="327">
                  <c:v>-4395</c:v>
                </c:pt>
                <c:pt idx="328">
                  <c:v>-10512</c:v>
                </c:pt>
                <c:pt idx="329">
                  <c:v>416</c:v>
                </c:pt>
                <c:pt idx="330">
                  <c:v>-2962</c:v>
                </c:pt>
                <c:pt idx="331">
                  <c:v>-5736</c:v>
                </c:pt>
                <c:pt idx="332">
                  <c:v>-6066</c:v>
                </c:pt>
                <c:pt idx="333">
                  <c:v>-8645</c:v>
                </c:pt>
                <c:pt idx="334">
                  <c:v>-8912</c:v>
                </c:pt>
                <c:pt idx="335">
                  <c:v>-2450</c:v>
                </c:pt>
                <c:pt idx="336">
                  <c:v>-3100</c:v>
                </c:pt>
                <c:pt idx="337">
                  <c:v>-4773</c:v>
                </c:pt>
                <c:pt idx="338">
                  <c:v>-8598</c:v>
                </c:pt>
                <c:pt idx="339">
                  <c:v>-5897</c:v>
                </c:pt>
                <c:pt idx="340">
                  <c:v>-2421</c:v>
                </c:pt>
                <c:pt idx="341">
                  <c:v>-12883</c:v>
                </c:pt>
                <c:pt idx="342">
                  <c:v>4810</c:v>
                </c:pt>
                <c:pt idx="343">
                  <c:v>-4565</c:v>
                </c:pt>
                <c:pt idx="344">
                  <c:v>-4697</c:v>
                </c:pt>
                <c:pt idx="345">
                  <c:v>-8677</c:v>
                </c:pt>
                <c:pt idx="346">
                  <c:v>-4087</c:v>
                </c:pt>
                <c:pt idx="347">
                  <c:v>-8708</c:v>
                </c:pt>
                <c:pt idx="348">
                  <c:v>-2041</c:v>
                </c:pt>
                <c:pt idx="349">
                  <c:v>-1616</c:v>
                </c:pt>
                <c:pt idx="350">
                  <c:v>-7499</c:v>
                </c:pt>
                <c:pt idx="351">
                  <c:v>-11559</c:v>
                </c:pt>
                <c:pt idx="352">
                  <c:v>-6</c:v>
                </c:pt>
                <c:pt idx="353">
                  <c:v>-1718</c:v>
                </c:pt>
                <c:pt idx="354">
                  <c:v>-8249</c:v>
                </c:pt>
                <c:pt idx="355">
                  <c:v>-3186</c:v>
                </c:pt>
                <c:pt idx="356">
                  <c:v>-9553</c:v>
                </c:pt>
                <c:pt idx="357">
                  <c:v>-7568</c:v>
                </c:pt>
                <c:pt idx="358">
                  <c:v>-3245</c:v>
                </c:pt>
                <c:pt idx="359">
                  <c:v>-7867</c:v>
                </c:pt>
                <c:pt idx="360">
                  <c:v>-3069</c:v>
                </c:pt>
                <c:pt idx="361">
                  <c:v>-8131</c:v>
                </c:pt>
                <c:pt idx="362">
                  <c:v>-8393</c:v>
                </c:pt>
                <c:pt idx="363">
                  <c:v>-906</c:v>
                </c:pt>
                <c:pt idx="364">
                  <c:v>-63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4F-4C83-88F8-B8740E809A43}"/>
            </c:ext>
          </c:extLst>
        </c:ser>
        <c:ser>
          <c:idx val="9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F-4C83-88F8-B8740E809A43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F-4C83-88F8-B8740E809A43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4F-4C83-88F8-B8740E809A43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4F-4C83-88F8-B8740E809A43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4522</c:v>
                </c:pt>
                <c:pt idx="1">
                  <c:v>-18119</c:v>
                </c:pt>
                <c:pt idx="2">
                  <c:v>-16616</c:v>
                </c:pt>
                <c:pt idx="3">
                  <c:v>-17130</c:v>
                </c:pt>
                <c:pt idx="4">
                  <c:v>-17957</c:v>
                </c:pt>
                <c:pt idx="5">
                  <c:v>-17382</c:v>
                </c:pt>
                <c:pt idx="6">
                  <c:v>-13060</c:v>
                </c:pt>
                <c:pt idx="7">
                  <c:v>-14798</c:v>
                </c:pt>
                <c:pt idx="8">
                  <c:v>-16240</c:v>
                </c:pt>
                <c:pt idx="9">
                  <c:v>-14631</c:v>
                </c:pt>
                <c:pt idx="10">
                  <c:v>-14298</c:v>
                </c:pt>
                <c:pt idx="11">
                  <c:v>-16284</c:v>
                </c:pt>
                <c:pt idx="12">
                  <c:v>-16805</c:v>
                </c:pt>
                <c:pt idx="13">
                  <c:v>-14801</c:v>
                </c:pt>
                <c:pt idx="14">
                  <c:v>-15135</c:v>
                </c:pt>
                <c:pt idx="15">
                  <c:v>-15254</c:v>
                </c:pt>
                <c:pt idx="16">
                  <c:v>-19394</c:v>
                </c:pt>
                <c:pt idx="17">
                  <c:v>-11855</c:v>
                </c:pt>
                <c:pt idx="18">
                  <c:v>-12702</c:v>
                </c:pt>
                <c:pt idx="19">
                  <c:v>-11441</c:v>
                </c:pt>
                <c:pt idx="20">
                  <c:v>-16092</c:v>
                </c:pt>
                <c:pt idx="21">
                  <c:v>-17879</c:v>
                </c:pt>
                <c:pt idx="22">
                  <c:v>-19625</c:v>
                </c:pt>
                <c:pt idx="23">
                  <c:v>-16705</c:v>
                </c:pt>
                <c:pt idx="24">
                  <c:v>-18296</c:v>
                </c:pt>
                <c:pt idx="25">
                  <c:v>-17647</c:v>
                </c:pt>
                <c:pt idx="26">
                  <c:v>-20605</c:v>
                </c:pt>
                <c:pt idx="27">
                  <c:v>-19053</c:v>
                </c:pt>
                <c:pt idx="28">
                  <c:v>-16095</c:v>
                </c:pt>
                <c:pt idx="29">
                  <c:v>-18695</c:v>
                </c:pt>
                <c:pt idx="30">
                  <c:v>-13169</c:v>
                </c:pt>
                <c:pt idx="31">
                  <c:v>-17061</c:v>
                </c:pt>
                <c:pt idx="32">
                  <c:v>-16606</c:v>
                </c:pt>
                <c:pt idx="33">
                  <c:v>-16134</c:v>
                </c:pt>
                <c:pt idx="34">
                  <c:v>-17047</c:v>
                </c:pt>
                <c:pt idx="35">
                  <c:v>-17529</c:v>
                </c:pt>
                <c:pt idx="36">
                  <c:v>-16447</c:v>
                </c:pt>
                <c:pt idx="37">
                  <c:v>-17811</c:v>
                </c:pt>
                <c:pt idx="38">
                  <c:v>-17833</c:v>
                </c:pt>
                <c:pt idx="39">
                  <c:v>-18333</c:v>
                </c:pt>
                <c:pt idx="40">
                  <c:v>-19383</c:v>
                </c:pt>
                <c:pt idx="41">
                  <c:v>-17862</c:v>
                </c:pt>
                <c:pt idx="42">
                  <c:v>-19957</c:v>
                </c:pt>
                <c:pt idx="43">
                  <c:v>-20679</c:v>
                </c:pt>
                <c:pt idx="44">
                  <c:v>-21499</c:v>
                </c:pt>
                <c:pt idx="45">
                  <c:v>-23306</c:v>
                </c:pt>
                <c:pt idx="46">
                  <c:v>-22585</c:v>
                </c:pt>
                <c:pt idx="47">
                  <c:v>-20230</c:v>
                </c:pt>
                <c:pt idx="48">
                  <c:v>-17221</c:v>
                </c:pt>
                <c:pt idx="49">
                  <c:v>-16822</c:v>
                </c:pt>
                <c:pt idx="50">
                  <c:v>-17533</c:v>
                </c:pt>
                <c:pt idx="51">
                  <c:v>-20311</c:v>
                </c:pt>
                <c:pt idx="52">
                  <c:v>-21308</c:v>
                </c:pt>
                <c:pt idx="53">
                  <c:v>-20338</c:v>
                </c:pt>
                <c:pt idx="54">
                  <c:v>-18501</c:v>
                </c:pt>
                <c:pt idx="55">
                  <c:v>-20005</c:v>
                </c:pt>
                <c:pt idx="56">
                  <c:v>-20681</c:v>
                </c:pt>
                <c:pt idx="57">
                  <c:v>-25039</c:v>
                </c:pt>
                <c:pt idx="58">
                  <c:v>-22803</c:v>
                </c:pt>
                <c:pt idx="59">
                  <c:v>-22172</c:v>
                </c:pt>
                <c:pt idx="60">
                  <c:v>-22066</c:v>
                </c:pt>
                <c:pt idx="61">
                  <c:v>-21196</c:v>
                </c:pt>
                <c:pt idx="62">
                  <c:v>-22052</c:v>
                </c:pt>
                <c:pt idx="63">
                  <c:v>-23663</c:v>
                </c:pt>
                <c:pt idx="64">
                  <c:v>-25413</c:v>
                </c:pt>
                <c:pt idx="65">
                  <c:v>-22626</c:v>
                </c:pt>
                <c:pt idx="66">
                  <c:v>-25595</c:v>
                </c:pt>
                <c:pt idx="67">
                  <c:v>-24354</c:v>
                </c:pt>
                <c:pt idx="68">
                  <c:v>-20974</c:v>
                </c:pt>
                <c:pt idx="69">
                  <c:v>-22627</c:v>
                </c:pt>
                <c:pt idx="70">
                  <c:v>-22996</c:v>
                </c:pt>
                <c:pt idx="71">
                  <c:v>-22781</c:v>
                </c:pt>
                <c:pt idx="72">
                  <c:v>-26822</c:v>
                </c:pt>
                <c:pt idx="73">
                  <c:v>-23372</c:v>
                </c:pt>
                <c:pt idx="74">
                  <c:v>-20354</c:v>
                </c:pt>
                <c:pt idx="75">
                  <c:v>-16505</c:v>
                </c:pt>
                <c:pt idx="76">
                  <c:v>-17132</c:v>
                </c:pt>
                <c:pt idx="77">
                  <c:v>-19102</c:v>
                </c:pt>
                <c:pt idx="78">
                  <c:v>-24870</c:v>
                </c:pt>
                <c:pt idx="79">
                  <c:v>-25813</c:v>
                </c:pt>
                <c:pt idx="80">
                  <c:v>-23198</c:v>
                </c:pt>
                <c:pt idx="81">
                  <c:v>-22910</c:v>
                </c:pt>
                <c:pt idx="82">
                  <c:v>-18628</c:v>
                </c:pt>
                <c:pt idx="83">
                  <c:v>-23185</c:v>
                </c:pt>
                <c:pt idx="84">
                  <c:v>-18599</c:v>
                </c:pt>
                <c:pt idx="85">
                  <c:v>-20050</c:v>
                </c:pt>
                <c:pt idx="86">
                  <c:v>-23121</c:v>
                </c:pt>
                <c:pt idx="87">
                  <c:v>-22598</c:v>
                </c:pt>
                <c:pt idx="88">
                  <c:v>-22830</c:v>
                </c:pt>
                <c:pt idx="89">
                  <c:v>-21179</c:v>
                </c:pt>
                <c:pt idx="90">
                  <c:v>-22527</c:v>
                </c:pt>
                <c:pt idx="91">
                  <c:v>-20362</c:v>
                </c:pt>
                <c:pt idx="92">
                  <c:v>-20511</c:v>
                </c:pt>
                <c:pt idx="93">
                  <c:v>-21285</c:v>
                </c:pt>
                <c:pt idx="94">
                  <c:v>-25191</c:v>
                </c:pt>
                <c:pt idx="95">
                  <c:v>-23722</c:v>
                </c:pt>
                <c:pt idx="96">
                  <c:v>-20264</c:v>
                </c:pt>
                <c:pt idx="97">
                  <c:v>-16020</c:v>
                </c:pt>
                <c:pt idx="98">
                  <c:v>-20681</c:v>
                </c:pt>
                <c:pt idx="99">
                  <c:v>-20919</c:v>
                </c:pt>
                <c:pt idx="100">
                  <c:v>-23321</c:v>
                </c:pt>
                <c:pt idx="101">
                  <c:v>-23396</c:v>
                </c:pt>
                <c:pt idx="102">
                  <c:v>-22923</c:v>
                </c:pt>
                <c:pt idx="103">
                  <c:v>-19932</c:v>
                </c:pt>
                <c:pt idx="104">
                  <c:v>-18954</c:v>
                </c:pt>
                <c:pt idx="105">
                  <c:v>-22448</c:v>
                </c:pt>
                <c:pt idx="106">
                  <c:v>-24969</c:v>
                </c:pt>
                <c:pt idx="107">
                  <c:v>-21531</c:v>
                </c:pt>
                <c:pt idx="108">
                  <c:v>-20913</c:v>
                </c:pt>
                <c:pt idx="109">
                  <c:v>-20037</c:v>
                </c:pt>
                <c:pt idx="110">
                  <c:v>-20457</c:v>
                </c:pt>
                <c:pt idx="111">
                  <c:v>-18578</c:v>
                </c:pt>
                <c:pt idx="112">
                  <c:v>-22448</c:v>
                </c:pt>
                <c:pt idx="113">
                  <c:v>-22096</c:v>
                </c:pt>
                <c:pt idx="114">
                  <c:v>-24376</c:v>
                </c:pt>
                <c:pt idx="115">
                  <c:v>-25049</c:v>
                </c:pt>
                <c:pt idx="116">
                  <c:v>-24410</c:v>
                </c:pt>
                <c:pt idx="117">
                  <c:v>-23238</c:v>
                </c:pt>
                <c:pt idx="118">
                  <c:v>-21504</c:v>
                </c:pt>
                <c:pt idx="119">
                  <c:v>-24960</c:v>
                </c:pt>
                <c:pt idx="120">
                  <c:v>-22360</c:v>
                </c:pt>
                <c:pt idx="121">
                  <c:v>-23684</c:v>
                </c:pt>
                <c:pt idx="122">
                  <c:v>-19724</c:v>
                </c:pt>
                <c:pt idx="123">
                  <c:v>-17134</c:v>
                </c:pt>
                <c:pt idx="124">
                  <c:v>-21158</c:v>
                </c:pt>
                <c:pt idx="125">
                  <c:v>-20770</c:v>
                </c:pt>
                <c:pt idx="126">
                  <c:v>-21005</c:v>
                </c:pt>
                <c:pt idx="127">
                  <c:v>-21459</c:v>
                </c:pt>
                <c:pt idx="128">
                  <c:v>-25527</c:v>
                </c:pt>
                <c:pt idx="129">
                  <c:v>-20705</c:v>
                </c:pt>
                <c:pt idx="130">
                  <c:v>-17446</c:v>
                </c:pt>
                <c:pt idx="131">
                  <c:v>-23925</c:v>
                </c:pt>
                <c:pt idx="132">
                  <c:v>-21852</c:v>
                </c:pt>
                <c:pt idx="133">
                  <c:v>-25143</c:v>
                </c:pt>
                <c:pt idx="134">
                  <c:v>-20885</c:v>
                </c:pt>
                <c:pt idx="135">
                  <c:v>-22120</c:v>
                </c:pt>
                <c:pt idx="136">
                  <c:v>-24441</c:v>
                </c:pt>
                <c:pt idx="137">
                  <c:v>-29763</c:v>
                </c:pt>
                <c:pt idx="138">
                  <c:v>-20596</c:v>
                </c:pt>
                <c:pt idx="139">
                  <c:v>-25899</c:v>
                </c:pt>
                <c:pt idx="140">
                  <c:v>-20480</c:v>
                </c:pt>
                <c:pt idx="141">
                  <c:v>-21344</c:v>
                </c:pt>
                <c:pt idx="142">
                  <c:v>-20559</c:v>
                </c:pt>
                <c:pt idx="143">
                  <c:v>-25077</c:v>
                </c:pt>
                <c:pt idx="144">
                  <c:v>-17846</c:v>
                </c:pt>
                <c:pt idx="145">
                  <c:v>-20428</c:v>
                </c:pt>
                <c:pt idx="146">
                  <c:v>-21160</c:v>
                </c:pt>
                <c:pt idx="147">
                  <c:v>-21903</c:v>
                </c:pt>
                <c:pt idx="148">
                  <c:v>-22198</c:v>
                </c:pt>
                <c:pt idx="149">
                  <c:v>-19771</c:v>
                </c:pt>
                <c:pt idx="150">
                  <c:v>-24517</c:v>
                </c:pt>
                <c:pt idx="151">
                  <c:v>-19564</c:v>
                </c:pt>
                <c:pt idx="152">
                  <c:v>-21451</c:v>
                </c:pt>
                <c:pt idx="153">
                  <c:v>-19354</c:v>
                </c:pt>
                <c:pt idx="154">
                  <c:v>-24844</c:v>
                </c:pt>
                <c:pt idx="155">
                  <c:v>-24909</c:v>
                </c:pt>
                <c:pt idx="156">
                  <c:v>-27698</c:v>
                </c:pt>
                <c:pt idx="157">
                  <c:v>-24328</c:v>
                </c:pt>
                <c:pt idx="158">
                  <c:v>-21263</c:v>
                </c:pt>
                <c:pt idx="159">
                  <c:v>-25477</c:v>
                </c:pt>
                <c:pt idx="160">
                  <c:v>-22946</c:v>
                </c:pt>
                <c:pt idx="161">
                  <c:v>-23867</c:v>
                </c:pt>
                <c:pt idx="162">
                  <c:v>-30569</c:v>
                </c:pt>
                <c:pt idx="163">
                  <c:v>-22114</c:v>
                </c:pt>
                <c:pt idx="164">
                  <c:v>-20169</c:v>
                </c:pt>
                <c:pt idx="165">
                  <c:v>-19781</c:v>
                </c:pt>
                <c:pt idx="166">
                  <c:v>-15322</c:v>
                </c:pt>
                <c:pt idx="167">
                  <c:v>-11255</c:v>
                </c:pt>
                <c:pt idx="168">
                  <c:v>-26792</c:v>
                </c:pt>
                <c:pt idx="169">
                  <c:v>-29107</c:v>
                </c:pt>
                <c:pt idx="170">
                  <c:v>-23337</c:v>
                </c:pt>
                <c:pt idx="171">
                  <c:v>0</c:v>
                </c:pt>
                <c:pt idx="172">
                  <c:v>0</c:v>
                </c:pt>
                <c:pt idx="173">
                  <c:v>-23806</c:v>
                </c:pt>
                <c:pt idx="174">
                  <c:v>-24369</c:v>
                </c:pt>
                <c:pt idx="175">
                  <c:v>-30703</c:v>
                </c:pt>
                <c:pt idx="176">
                  <c:v>-24375</c:v>
                </c:pt>
                <c:pt idx="177">
                  <c:v>-21103</c:v>
                </c:pt>
                <c:pt idx="178">
                  <c:v>-30546</c:v>
                </c:pt>
                <c:pt idx="179">
                  <c:v>-30455</c:v>
                </c:pt>
                <c:pt idx="180">
                  <c:v>-19093</c:v>
                </c:pt>
                <c:pt idx="181">
                  <c:v>-17114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4F-4C83-88F8-B8740E809A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1648"/>
        <c:axId val="-1046005456"/>
      </c:lineChart>
      <c:catAx>
        <c:axId val="-1046001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545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5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u="none" strike="noStrike" baseline="0">
                    <a:effectLst/>
                  </a:rPr>
                  <a:t>Megawatthou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3832020997375"/>
          <c:y val="0"/>
          <c:w val="0.1526168408636588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21</c:f>
          <c:strCache>
            <c:ptCount val="1"/>
            <c:pt idx="0">
              <c:v>Daily electricity net generation by energy source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9586789151356079"/>
          <c:w val="0.6340863642044744"/>
          <c:h val="0.61599748892315909"/>
        </c:manualLayout>
      </c:layout>
      <c:barChart>
        <c:barDir val="col"/>
        <c:grouping val="stacked"/>
        <c:varyColors val="0"/>
        <c:ser>
          <c:idx val="15"/>
          <c:order val="0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4522</c:v>
                </c:pt>
                <c:pt idx="1">
                  <c:v>-18119</c:v>
                </c:pt>
                <c:pt idx="2">
                  <c:v>-16616</c:v>
                </c:pt>
                <c:pt idx="3">
                  <c:v>-17130</c:v>
                </c:pt>
                <c:pt idx="4">
                  <c:v>-17957</c:v>
                </c:pt>
                <c:pt idx="5">
                  <c:v>-17382</c:v>
                </c:pt>
                <c:pt idx="6">
                  <c:v>-13060</c:v>
                </c:pt>
                <c:pt idx="7">
                  <c:v>-14798</c:v>
                </c:pt>
                <c:pt idx="8">
                  <c:v>-16240</c:v>
                </c:pt>
                <c:pt idx="9">
                  <c:v>-14631</c:v>
                </c:pt>
                <c:pt idx="10">
                  <c:v>-14298</c:v>
                </c:pt>
                <c:pt idx="11">
                  <c:v>-16284</c:v>
                </c:pt>
                <c:pt idx="12">
                  <c:v>-16805</c:v>
                </c:pt>
                <c:pt idx="13">
                  <c:v>-14801</c:v>
                </c:pt>
                <c:pt idx="14">
                  <c:v>-15135</c:v>
                </c:pt>
                <c:pt idx="15">
                  <c:v>-15254</c:v>
                </c:pt>
                <c:pt idx="16">
                  <c:v>-19394</c:v>
                </c:pt>
                <c:pt idx="17">
                  <c:v>-11855</c:v>
                </c:pt>
                <c:pt idx="18">
                  <c:v>-12702</c:v>
                </c:pt>
                <c:pt idx="19">
                  <c:v>-11441</c:v>
                </c:pt>
                <c:pt idx="20">
                  <c:v>-16092</c:v>
                </c:pt>
                <c:pt idx="21">
                  <c:v>-17879</c:v>
                </c:pt>
                <c:pt idx="22">
                  <c:v>-19625</c:v>
                </c:pt>
                <c:pt idx="23">
                  <c:v>-16705</c:v>
                </c:pt>
                <c:pt idx="24">
                  <c:v>-18296</c:v>
                </c:pt>
                <c:pt idx="25">
                  <c:v>-17647</c:v>
                </c:pt>
                <c:pt idx="26">
                  <c:v>-20605</c:v>
                </c:pt>
                <c:pt idx="27">
                  <c:v>-19053</c:v>
                </c:pt>
                <c:pt idx="28">
                  <c:v>-16095</c:v>
                </c:pt>
                <c:pt idx="29">
                  <c:v>-18695</c:v>
                </c:pt>
                <c:pt idx="30">
                  <c:v>-13169</c:v>
                </c:pt>
                <c:pt idx="31">
                  <c:v>-17061</c:v>
                </c:pt>
                <c:pt idx="32">
                  <c:v>-16606</c:v>
                </c:pt>
                <c:pt idx="33">
                  <c:v>-16134</c:v>
                </c:pt>
                <c:pt idx="34">
                  <c:v>-17047</c:v>
                </c:pt>
                <c:pt idx="35">
                  <c:v>-17529</c:v>
                </c:pt>
                <c:pt idx="36">
                  <c:v>-16447</c:v>
                </c:pt>
                <c:pt idx="37">
                  <c:v>-17811</c:v>
                </c:pt>
                <c:pt idx="38">
                  <c:v>-17833</c:v>
                </c:pt>
                <c:pt idx="39">
                  <c:v>-18333</c:v>
                </c:pt>
                <c:pt idx="40">
                  <c:v>-19383</c:v>
                </c:pt>
                <c:pt idx="41">
                  <c:v>-17862</c:v>
                </c:pt>
                <c:pt idx="42">
                  <c:v>-19957</c:v>
                </c:pt>
                <c:pt idx="43">
                  <c:v>-20679</c:v>
                </c:pt>
                <c:pt idx="44">
                  <c:v>-21499</c:v>
                </c:pt>
                <c:pt idx="45">
                  <c:v>-23306</c:v>
                </c:pt>
                <c:pt idx="46">
                  <c:v>-22585</c:v>
                </c:pt>
                <c:pt idx="47">
                  <c:v>-20230</c:v>
                </c:pt>
                <c:pt idx="48">
                  <c:v>-17221</c:v>
                </c:pt>
                <c:pt idx="49">
                  <c:v>-16822</c:v>
                </c:pt>
                <c:pt idx="50">
                  <c:v>-17533</c:v>
                </c:pt>
                <c:pt idx="51">
                  <c:v>-20311</c:v>
                </c:pt>
                <c:pt idx="52">
                  <c:v>-21308</c:v>
                </c:pt>
                <c:pt idx="53">
                  <c:v>-20338</c:v>
                </c:pt>
                <c:pt idx="54">
                  <c:v>-18501</c:v>
                </c:pt>
                <c:pt idx="55">
                  <c:v>-20005</c:v>
                </c:pt>
                <c:pt idx="56">
                  <c:v>-20681</c:v>
                </c:pt>
                <c:pt idx="57">
                  <c:v>-25039</c:v>
                </c:pt>
                <c:pt idx="58">
                  <c:v>-22803</c:v>
                </c:pt>
                <c:pt idx="59">
                  <c:v>-22172</c:v>
                </c:pt>
                <c:pt idx="60">
                  <c:v>-22066</c:v>
                </c:pt>
                <c:pt idx="61">
                  <c:v>-21196</c:v>
                </c:pt>
                <c:pt idx="62">
                  <c:v>-22052</c:v>
                </c:pt>
                <c:pt idx="63">
                  <c:v>-23663</c:v>
                </c:pt>
                <c:pt idx="64">
                  <c:v>-25413</c:v>
                </c:pt>
                <c:pt idx="65">
                  <c:v>-22626</c:v>
                </c:pt>
                <c:pt idx="66">
                  <c:v>-25595</c:v>
                </c:pt>
                <c:pt idx="67">
                  <c:v>-24354</c:v>
                </c:pt>
                <c:pt idx="68">
                  <c:v>-20974</c:v>
                </c:pt>
                <c:pt idx="69">
                  <c:v>-22627</c:v>
                </c:pt>
                <c:pt idx="70">
                  <c:v>-22996</c:v>
                </c:pt>
                <c:pt idx="71">
                  <c:v>-22781</c:v>
                </c:pt>
                <c:pt idx="72">
                  <c:v>-26822</c:v>
                </c:pt>
                <c:pt idx="73">
                  <c:v>-23372</c:v>
                </c:pt>
                <c:pt idx="74">
                  <c:v>-20354</c:v>
                </c:pt>
                <c:pt idx="75">
                  <c:v>-16505</c:v>
                </c:pt>
                <c:pt idx="76">
                  <c:v>-17132</c:v>
                </c:pt>
                <c:pt idx="77">
                  <c:v>-19102</c:v>
                </c:pt>
                <c:pt idx="78">
                  <c:v>-24870</c:v>
                </c:pt>
                <c:pt idx="79">
                  <c:v>-25813</c:v>
                </c:pt>
                <c:pt idx="80">
                  <c:v>-23198</c:v>
                </c:pt>
                <c:pt idx="81">
                  <c:v>-22910</c:v>
                </c:pt>
                <c:pt idx="82">
                  <c:v>-18628</c:v>
                </c:pt>
                <c:pt idx="83">
                  <c:v>-23185</c:v>
                </c:pt>
                <c:pt idx="84">
                  <c:v>-18599</c:v>
                </c:pt>
                <c:pt idx="85">
                  <c:v>-20050</c:v>
                </c:pt>
                <c:pt idx="86">
                  <c:v>-23121</c:v>
                </c:pt>
                <c:pt idx="87">
                  <c:v>-22598</c:v>
                </c:pt>
                <c:pt idx="88">
                  <c:v>-22830</c:v>
                </c:pt>
                <c:pt idx="89">
                  <c:v>-21179</c:v>
                </c:pt>
                <c:pt idx="90">
                  <c:v>-22527</c:v>
                </c:pt>
                <c:pt idx="91">
                  <c:v>-20362</c:v>
                </c:pt>
                <c:pt idx="92">
                  <c:v>-20511</c:v>
                </c:pt>
                <c:pt idx="93">
                  <c:v>-21285</c:v>
                </c:pt>
                <c:pt idx="94">
                  <c:v>-25191</c:v>
                </c:pt>
                <c:pt idx="95">
                  <c:v>-23722</c:v>
                </c:pt>
                <c:pt idx="96">
                  <c:v>-20264</c:v>
                </c:pt>
                <c:pt idx="97">
                  <c:v>-16020</c:v>
                </c:pt>
                <c:pt idx="98">
                  <c:v>-20681</c:v>
                </c:pt>
                <c:pt idx="99">
                  <c:v>-20919</c:v>
                </c:pt>
                <c:pt idx="100">
                  <c:v>-23321</c:v>
                </c:pt>
                <c:pt idx="101">
                  <c:v>-23396</c:v>
                </c:pt>
                <c:pt idx="102">
                  <c:v>-22923</c:v>
                </c:pt>
                <c:pt idx="103">
                  <c:v>-19932</c:v>
                </c:pt>
                <c:pt idx="104">
                  <c:v>-18954</c:v>
                </c:pt>
                <c:pt idx="105">
                  <c:v>-22448</c:v>
                </c:pt>
                <c:pt idx="106">
                  <c:v>-24969</c:v>
                </c:pt>
                <c:pt idx="107">
                  <c:v>-21531</c:v>
                </c:pt>
                <c:pt idx="108">
                  <c:v>-20913</c:v>
                </c:pt>
                <c:pt idx="109">
                  <c:v>-20037</c:v>
                </c:pt>
                <c:pt idx="110">
                  <c:v>-20457</c:v>
                </c:pt>
                <c:pt idx="111">
                  <c:v>-18578</c:v>
                </c:pt>
                <c:pt idx="112">
                  <c:v>-22448</c:v>
                </c:pt>
                <c:pt idx="113">
                  <c:v>-22096</c:v>
                </c:pt>
                <c:pt idx="114">
                  <c:v>-24376</c:v>
                </c:pt>
                <c:pt idx="115">
                  <c:v>-25049</c:v>
                </c:pt>
                <c:pt idx="116">
                  <c:v>-24410</c:v>
                </c:pt>
                <c:pt idx="117">
                  <c:v>-23238</c:v>
                </c:pt>
                <c:pt idx="118">
                  <c:v>-21504</c:v>
                </c:pt>
                <c:pt idx="119">
                  <c:v>-24960</c:v>
                </c:pt>
                <c:pt idx="120">
                  <c:v>-22360</c:v>
                </c:pt>
                <c:pt idx="121">
                  <c:v>-23684</c:v>
                </c:pt>
                <c:pt idx="122">
                  <c:v>-19724</c:v>
                </c:pt>
                <c:pt idx="123">
                  <c:v>-17134</c:v>
                </c:pt>
                <c:pt idx="124">
                  <c:v>-21158</c:v>
                </c:pt>
                <c:pt idx="125">
                  <c:v>-20770</c:v>
                </c:pt>
                <c:pt idx="126">
                  <c:v>-21005</c:v>
                </c:pt>
                <c:pt idx="127">
                  <c:v>-21459</c:v>
                </c:pt>
                <c:pt idx="128">
                  <c:v>-25527</c:v>
                </c:pt>
                <c:pt idx="129">
                  <c:v>-20705</c:v>
                </c:pt>
                <c:pt idx="130">
                  <c:v>-17446</c:v>
                </c:pt>
                <c:pt idx="131">
                  <c:v>-23925</c:v>
                </c:pt>
                <c:pt idx="132">
                  <c:v>-21852</c:v>
                </c:pt>
                <c:pt idx="133">
                  <c:v>-25143</c:v>
                </c:pt>
                <c:pt idx="134">
                  <c:v>-20885</c:v>
                </c:pt>
                <c:pt idx="135">
                  <c:v>-22120</c:v>
                </c:pt>
                <c:pt idx="136">
                  <c:v>-24441</c:v>
                </c:pt>
                <c:pt idx="137">
                  <c:v>-29763</c:v>
                </c:pt>
                <c:pt idx="138">
                  <c:v>-20596</c:v>
                </c:pt>
                <c:pt idx="139">
                  <c:v>-25899</c:v>
                </c:pt>
                <c:pt idx="140">
                  <c:v>-20480</c:v>
                </c:pt>
                <c:pt idx="141">
                  <c:v>-21344</c:v>
                </c:pt>
                <c:pt idx="142">
                  <c:v>-20559</c:v>
                </c:pt>
                <c:pt idx="143">
                  <c:v>-25077</c:v>
                </c:pt>
                <c:pt idx="144">
                  <c:v>-17846</c:v>
                </c:pt>
                <c:pt idx="145">
                  <c:v>-20428</c:v>
                </c:pt>
                <c:pt idx="146">
                  <c:v>-21160</c:v>
                </c:pt>
                <c:pt idx="147">
                  <c:v>-21903</c:v>
                </c:pt>
                <c:pt idx="148">
                  <c:v>-22198</c:v>
                </c:pt>
                <c:pt idx="149">
                  <c:v>-19771</c:v>
                </c:pt>
                <c:pt idx="150">
                  <c:v>-24517</c:v>
                </c:pt>
                <c:pt idx="151">
                  <c:v>-19564</c:v>
                </c:pt>
                <c:pt idx="152">
                  <c:v>-21451</c:v>
                </c:pt>
                <c:pt idx="153">
                  <c:v>-19354</c:v>
                </c:pt>
                <c:pt idx="154">
                  <c:v>-24844</c:v>
                </c:pt>
                <c:pt idx="155">
                  <c:v>-24909</c:v>
                </c:pt>
                <c:pt idx="156">
                  <c:v>-27698</c:v>
                </c:pt>
                <c:pt idx="157">
                  <c:v>-24328</c:v>
                </c:pt>
                <c:pt idx="158">
                  <c:v>-21263</c:v>
                </c:pt>
                <c:pt idx="159">
                  <c:v>-25477</c:v>
                </c:pt>
                <c:pt idx="160">
                  <c:v>-22946</c:v>
                </c:pt>
                <c:pt idx="161">
                  <c:v>-23867</c:v>
                </c:pt>
                <c:pt idx="162">
                  <c:v>-30569</c:v>
                </c:pt>
                <c:pt idx="163">
                  <c:v>-22114</c:v>
                </c:pt>
                <c:pt idx="164">
                  <c:v>-20169</c:v>
                </c:pt>
                <c:pt idx="165">
                  <c:v>-19781</c:v>
                </c:pt>
                <c:pt idx="166">
                  <c:v>-15322</c:v>
                </c:pt>
                <c:pt idx="167">
                  <c:v>-11255</c:v>
                </c:pt>
                <c:pt idx="168">
                  <c:v>-26792</c:v>
                </c:pt>
                <c:pt idx="169">
                  <c:v>-29107</c:v>
                </c:pt>
                <c:pt idx="170">
                  <c:v>-23337</c:v>
                </c:pt>
                <c:pt idx="171">
                  <c:v>0</c:v>
                </c:pt>
                <c:pt idx="172">
                  <c:v>0</c:v>
                </c:pt>
                <c:pt idx="173">
                  <c:v>-23806</c:v>
                </c:pt>
                <c:pt idx="174">
                  <c:v>-24369</c:v>
                </c:pt>
                <c:pt idx="175">
                  <c:v>-30703</c:v>
                </c:pt>
                <c:pt idx="176">
                  <c:v>-24375</c:v>
                </c:pt>
                <c:pt idx="177">
                  <c:v>-21103</c:v>
                </c:pt>
                <c:pt idx="178">
                  <c:v>-30546</c:v>
                </c:pt>
                <c:pt idx="179">
                  <c:v>-30455</c:v>
                </c:pt>
                <c:pt idx="180">
                  <c:v>-19093</c:v>
                </c:pt>
                <c:pt idx="181">
                  <c:v>-17114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A8-4536-BED2-54E40CB87ED9}"/>
            </c:ext>
          </c:extLst>
        </c:ser>
        <c:ser>
          <c:idx val="14"/>
          <c:order val="1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A8-4536-BED2-54E40CB87ED9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A8-4536-BED2-54E40CB87ED9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A8-4536-BED2-54E40CB87ED9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A8-4536-BED2-54E40CB87ED9}"/>
            </c:ext>
          </c:extLst>
        </c:ser>
        <c:ser>
          <c:idx val="16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13613</c:v>
                </c:pt>
                <c:pt idx="1">
                  <c:v>11111</c:v>
                </c:pt>
                <c:pt idx="2">
                  <c:v>15860</c:v>
                </c:pt>
                <c:pt idx="3">
                  <c:v>15064</c:v>
                </c:pt>
                <c:pt idx="4">
                  <c:v>14771</c:v>
                </c:pt>
                <c:pt idx="5">
                  <c:v>10255</c:v>
                </c:pt>
                <c:pt idx="6">
                  <c:v>11734</c:v>
                </c:pt>
                <c:pt idx="7">
                  <c:v>13839</c:v>
                </c:pt>
                <c:pt idx="8">
                  <c:v>11270</c:v>
                </c:pt>
                <c:pt idx="9">
                  <c:v>12272</c:v>
                </c:pt>
                <c:pt idx="10">
                  <c:v>13247</c:v>
                </c:pt>
                <c:pt idx="11">
                  <c:v>15184</c:v>
                </c:pt>
                <c:pt idx="12">
                  <c:v>12392</c:v>
                </c:pt>
                <c:pt idx="13">
                  <c:v>10242</c:v>
                </c:pt>
                <c:pt idx="14">
                  <c:v>9602</c:v>
                </c:pt>
                <c:pt idx="15">
                  <c:v>18658</c:v>
                </c:pt>
                <c:pt idx="16">
                  <c:v>10236</c:v>
                </c:pt>
                <c:pt idx="17">
                  <c:v>9355</c:v>
                </c:pt>
                <c:pt idx="18">
                  <c:v>7848</c:v>
                </c:pt>
                <c:pt idx="19">
                  <c:v>12295</c:v>
                </c:pt>
                <c:pt idx="20">
                  <c:v>14937</c:v>
                </c:pt>
                <c:pt idx="21">
                  <c:v>14029</c:v>
                </c:pt>
                <c:pt idx="22">
                  <c:v>14058</c:v>
                </c:pt>
                <c:pt idx="23">
                  <c:v>16004</c:v>
                </c:pt>
                <c:pt idx="24">
                  <c:v>13706</c:v>
                </c:pt>
                <c:pt idx="25">
                  <c:v>15688</c:v>
                </c:pt>
                <c:pt idx="26">
                  <c:v>17897</c:v>
                </c:pt>
                <c:pt idx="27">
                  <c:v>11813</c:v>
                </c:pt>
                <c:pt idx="28">
                  <c:v>15568</c:v>
                </c:pt>
                <c:pt idx="29">
                  <c:v>12977</c:v>
                </c:pt>
                <c:pt idx="30">
                  <c:v>11735</c:v>
                </c:pt>
                <c:pt idx="31">
                  <c:v>14672</c:v>
                </c:pt>
                <c:pt idx="32">
                  <c:v>12475</c:v>
                </c:pt>
                <c:pt idx="33">
                  <c:v>14055</c:v>
                </c:pt>
                <c:pt idx="34">
                  <c:v>13704</c:v>
                </c:pt>
                <c:pt idx="35">
                  <c:v>13539</c:v>
                </c:pt>
                <c:pt idx="36">
                  <c:v>14288</c:v>
                </c:pt>
                <c:pt idx="37">
                  <c:v>12890</c:v>
                </c:pt>
                <c:pt idx="38">
                  <c:v>13584</c:v>
                </c:pt>
                <c:pt idx="39">
                  <c:v>18888</c:v>
                </c:pt>
                <c:pt idx="40">
                  <c:v>14633</c:v>
                </c:pt>
                <c:pt idx="41">
                  <c:v>14547</c:v>
                </c:pt>
                <c:pt idx="42">
                  <c:v>17742</c:v>
                </c:pt>
                <c:pt idx="43">
                  <c:v>17246</c:v>
                </c:pt>
                <c:pt idx="44">
                  <c:v>18377</c:v>
                </c:pt>
                <c:pt idx="45">
                  <c:v>18049</c:v>
                </c:pt>
                <c:pt idx="46">
                  <c:v>19035</c:v>
                </c:pt>
                <c:pt idx="47">
                  <c:v>13541</c:v>
                </c:pt>
                <c:pt idx="48">
                  <c:v>15843</c:v>
                </c:pt>
                <c:pt idx="49">
                  <c:v>12999</c:v>
                </c:pt>
                <c:pt idx="50">
                  <c:v>15475</c:v>
                </c:pt>
                <c:pt idx="51">
                  <c:v>18144</c:v>
                </c:pt>
                <c:pt idx="52">
                  <c:v>15730</c:v>
                </c:pt>
                <c:pt idx="53">
                  <c:v>16591</c:v>
                </c:pt>
                <c:pt idx="54">
                  <c:v>13995</c:v>
                </c:pt>
                <c:pt idx="55">
                  <c:v>15787</c:v>
                </c:pt>
                <c:pt idx="56">
                  <c:v>18828</c:v>
                </c:pt>
                <c:pt idx="57">
                  <c:v>19082</c:v>
                </c:pt>
                <c:pt idx="58">
                  <c:v>19874</c:v>
                </c:pt>
                <c:pt idx="59">
                  <c:v>18706</c:v>
                </c:pt>
                <c:pt idx="60">
                  <c:v>18429</c:v>
                </c:pt>
                <c:pt idx="61">
                  <c:v>18323</c:v>
                </c:pt>
                <c:pt idx="62">
                  <c:v>17633</c:v>
                </c:pt>
                <c:pt idx="63">
                  <c:v>19832</c:v>
                </c:pt>
                <c:pt idx="64">
                  <c:v>19602</c:v>
                </c:pt>
                <c:pt idx="65">
                  <c:v>20750</c:v>
                </c:pt>
                <c:pt idx="66">
                  <c:v>16853</c:v>
                </c:pt>
                <c:pt idx="67">
                  <c:v>21130</c:v>
                </c:pt>
                <c:pt idx="68">
                  <c:v>19245</c:v>
                </c:pt>
                <c:pt idx="69">
                  <c:v>18905</c:v>
                </c:pt>
                <c:pt idx="70">
                  <c:v>16094</c:v>
                </c:pt>
                <c:pt idx="71">
                  <c:v>20468</c:v>
                </c:pt>
                <c:pt idx="72">
                  <c:v>22450</c:v>
                </c:pt>
                <c:pt idx="73">
                  <c:v>16125</c:v>
                </c:pt>
                <c:pt idx="74">
                  <c:v>15604</c:v>
                </c:pt>
                <c:pt idx="75">
                  <c:v>12500</c:v>
                </c:pt>
                <c:pt idx="76">
                  <c:v>14836</c:v>
                </c:pt>
                <c:pt idx="77">
                  <c:v>18785</c:v>
                </c:pt>
                <c:pt idx="78">
                  <c:v>20686</c:v>
                </c:pt>
                <c:pt idx="79">
                  <c:v>22033</c:v>
                </c:pt>
                <c:pt idx="80">
                  <c:v>17733</c:v>
                </c:pt>
                <c:pt idx="81">
                  <c:v>17584</c:v>
                </c:pt>
                <c:pt idx="82">
                  <c:v>18434</c:v>
                </c:pt>
                <c:pt idx="83">
                  <c:v>14007</c:v>
                </c:pt>
                <c:pt idx="84">
                  <c:v>17804</c:v>
                </c:pt>
                <c:pt idx="85">
                  <c:v>16935</c:v>
                </c:pt>
                <c:pt idx="86">
                  <c:v>19212</c:v>
                </c:pt>
                <c:pt idx="87">
                  <c:v>19399</c:v>
                </c:pt>
                <c:pt idx="88">
                  <c:v>18539</c:v>
                </c:pt>
                <c:pt idx="89">
                  <c:v>18757</c:v>
                </c:pt>
                <c:pt idx="90">
                  <c:v>14624</c:v>
                </c:pt>
                <c:pt idx="91">
                  <c:v>17442</c:v>
                </c:pt>
                <c:pt idx="92">
                  <c:v>17086</c:v>
                </c:pt>
                <c:pt idx="93">
                  <c:v>19768</c:v>
                </c:pt>
                <c:pt idx="94">
                  <c:v>21090</c:v>
                </c:pt>
                <c:pt idx="95">
                  <c:v>17218</c:v>
                </c:pt>
                <c:pt idx="96">
                  <c:v>13461</c:v>
                </c:pt>
                <c:pt idx="97">
                  <c:v>16085</c:v>
                </c:pt>
                <c:pt idx="98">
                  <c:v>15764</c:v>
                </c:pt>
                <c:pt idx="99">
                  <c:v>17942</c:v>
                </c:pt>
                <c:pt idx="100">
                  <c:v>18394</c:v>
                </c:pt>
                <c:pt idx="101">
                  <c:v>21577</c:v>
                </c:pt>
                <c:pt idx="102">
                  <c:v>17382</c:v>
                </c:pt>
                <c:pt idx="103">
                  <c:v>15004</c:v>
                </c:pt>
                <c:pt idx="104">
                  <c:v>16314</c:v>
                </c:pt>
                <c:pt idx="105">
                  <c:v>20153</c:v>
                </c:pt>
                <c:pt idx="106">
                  <c:v>18465</c:v>
                </c:pt>
                <c:pt idx="107">
                  <c:v>16221</c:v>
                </c:pt>
                <c:pt idx="108">
                  <c:v>16997</c:v>
                </c:pt>
                <c:pt idx="109">
                  <c:v>17671</c:v>
                </c:pt>
                <c:pt idx="110">
                  <c:v>15010</c:v>
                </c:pt>
                <c:pt idx="111">
                  <c:v>15979</c:v>
                </c:pt>
                <c:pt idx="112">
                  <c:v>17636</c:v>
                </c:pt>
                <c:pt idx="113">
                  <c:v>22411</c:v>
                </c:pt>
                <c:pt idx="114">
                  <c:v>21125</c:v>
                </c:pt>
                <c:pt idx="115">
                  <c:v>19516</c:v>
                </c:pt>
                <c:pt idx="116">
                  <c:v>20940</c:v>
                </c:pt>
                <c:pt idx="117">
                  <c:v>17187</c:v>
                </c:pt>
                <c:pt idx="118">
                  <c:v>19655</c:v>
                </c:pt>
                <c:pt idx="119">
                  <c:v>17404</c:v>
                </c:pt>
                <c:pt idx="120">
                  <c:v>20234</c:v>
                </c:pt>
                <c:pt idx="121">
                  <c:v>16995</c:v>
                </c:pt>
                <c:pt idx="122">
                  <c:v>12279</c:v>
                </c:pt>
                <c:pt idx="123">
                  <c:v>19167</c:v>
                </c:pt>
                <c:pt idx="124">
                  <c:v>15661</c:v>
                </c:pt>
                <c:pt idx="125">
                  <c:v>17046</c:v>
                </c:pt>
                <c:pt idx="126">
                  <c:v>18422</c:v>
                </c:pt>
                <c:pt idx="127">
                  <c:v>20581</c:v>
                </c:pt>
                <c:pt idx="128">
                  <c:v>18615</c:v>
                </c:pt>
                <c:pt idx="129">
                  <c:v>14658</c:v>
                </c:pt>
                <c:pt idx="130">
                  <c:v>17161</c:v>
                </c:pt>
                <c:pt idx="131">
                  <c:v>19740</c:v>
                </c:pt>
                <c:pt idx="132">
                  <c:v>19391</c:v>
                </c:pt>
                <c:pt idx="133">
                  <c:v>19870</c:v>
                </c:pt>
                <c:pt idx="134">
                  <c:v>15617</c:v>
                </c:pt>
                <c:pt idx="135">
                  <c:v>11293</c:v>
                </c:pt>
                <c:pt idx="136">
                  <c:v>28897</c:v>
                </c:pt>
                <c:pt idx="137">
                  <c:v>17441</c:v>
                </c:pt>
                <c:pt idx="138">
                  <c:v>26274</c:v>
                </c:pt>
                <c:pt idx="139">
                  <c:v>13914</c:v>
                </c:pt>
                <c:pt idx="140">
                  <c:v>19800</c:v>
                </c:pt>
                <c:pt idx="141">
                  <c:v>15085</c:v>
                </c:pt>
                <c:pt idx="142">
                  <c:v>19638</c:v>
                </c:pt>
                <c:pt idx="143">
                  <c:v>18115</c:v>
                </c:pt>
                <c:pt idx="144">
                  <c:v>20412</c:v>
                </c:pt>
                <c:pt idx="145">
                  <c:v>14559</c:v>
                </c:pt>
                <c:pt idx="146">
                  <c:v>9939</c:v>
                </c:pt>
                <c:pt idx="147">
                  <c:v>23109</c:v>
                </c:pt>
                <c:pt idx="148">
                  <c:v>12620</c:v>
                </c:pt>
                <c:pt idx="149">
                  <c:v>22955</c:v>
                </c:pt>
                <c:pt idx="150">
                  <c:v>19773</c:v>
                </c:pt>
                <c:pt idx="151">
                  <c:v>15494</c:v>
                </c:pt>
                <c:pt idx="152">
                  <c:v>17071</c:v>
                </c:pt>
                <c:pt idx="153">
                  <c:v>20281</c:v>
                </c:pt>
                <c:pt idx="154">
                  <c:v>17191</c:v>
                </c:pt>
                <c:pt idx="155">
                  <c:v>23817</c:v>
                </c:pt>
                <c:pt idx="156">
                  <c:v>23129</c:v>
                </c:pt>
                <c:pt idx="157">
                  <c:v>18187</c:v>
                </c:pt>
                <c:pt idx="158">
                  <c:v>21125</c:v>
                </c:pt>
                <c:pt idx="159">
                  <c:v>20555</c:v>
                </c:pt>
                <c:pt idx="160">
                  <c:v>15225</c:v>
                </c:pt>
                <c:pt idx="161">
                  <c:v>24373</c:v>
                </c:pt>
                <c:pt idx="162">
                  <c:v>18424</c:v>
                </c:pt>
                <c:pt idx="163">
                  <c:v>19655</c:v>
                </c:pt>
                <c:pt idx="164">
                  <c:v>16495</c:v>
                </c:pt>
                <c:pt idx="165">
                  <c:v>10188</c:v>
                </c:pt>
                <c:pt idx="166">
                  <c:v>12620</c:v>
                </c:pt>
                <c:pt idx="167">
                  <c:v>12526</c:v>
                </c:pt>
                <c:pt idx="168">
                  <c:v>25369</c:v>
                </c:pt>
                <c:pt idx="169">
                  <c:v>19852</c:v>
                </c:pt>
                <c:pt idx="170">
                  <c:v>19129</c:v>
                </c:pt>
                <c:pt idx="171">
                  <c:v>19010</c:v>
                </c:pt>
                <c:pt idx="172">
                  <c:v>0</c:v>
                </c:pt>
                <c:pt idx="173">
                  <c:v>24372</c:v>
                </c:pt>
                <c:pt idx="174">
                  <c:v>18785</c:v>
                </c:pt>
                <c:pt idx="175">
                  <c:v>20144</c:v>
                </c:pt>
                <c:pt idx="176">
                  <c:v>20776</c:v>
                </c:pt>
                <c:pt idx="177">
                  <c:v>25321</c:v>
                </c:pt>
                <c:pt idx="178">
                  <c:v>18845</c:v>
                </c:pt>
                <c:pt idx="179">
                  <c:v>21595</c:v>
                </c:pt>
                <c:pt idx="180">
                  <c:v>20349</c:v>
                </c:pt>
                <c:pt idx="181">
                  <c:v>20337</c:v>
                </c:pt>
                <c:pt idx="182">
                  <c:v>-12703</c:v>
                </c:pt>
                <c:pt idx="183">
                  <c:v>-5779</c:v>
                </c:pt>
                <c:pt idx="184">
                  <c:v>-3618</c:v>
                </c:pt>
                <c:pt idx="185">
                  <c:v>4648</c:v>
                </c:pt>
                <c:pt idx="186">
                  <c:v>-9202</c:v>
                </c:pt>
                <c:pt idx="187">
                  <c:v>-9119</c:v>
                </c:pt>
                <c:pt idx="188">
                  <c:v>2651</c:v>
                </c:pt>
                <c:pt idx="189">
                  <c:v>-8531</c:v>
                </c:pt>
                <c:pt idx="190">
                  <c:v>1076</c:v>
                </c:pt>
                <c:pt idx="191">
                  <c:v>-6366</c:v>
                </c:pt>
                <c:pt idx="192">
                  <c:v>-9337</c:v>
                </c:pt>
                <c:pt idx="193">
                  <c:v>5499</c:v>
                </c:pt>
                <c:pt idx="194">
                  <c:v>-10779</c:v>
                </c:pt>
                <c:pt idx="195">
                  <c:v>-7490</c:v>
                </c:pt>
                <c:pt idx="196">
                  <c:v>1306</c:v>
                </c:pt>
                <c:pt idx="197">
                  <c:v>-5196</c:v>
                </c:pt>
                <c:pt idx="198">
                  <c:v>-2388</c:v>
                </c:pt>
                <c:pt idx="199">
                  <c:v>-8611</c:v>
                </c:pt>
                <c:pt idx="200">
                  <c:v>-3608</c:v>
                </c:pt>
                <c:pt idx="201">
                  <c:v>3804</c:v>
                </c:pt>
                <c:pt idx="202">
                  <c:v>-8354</c:v>
                </c:pt>
                <c:pt idx="203">
                  <c:v>-4397</c:v>
                </c:pt>
                <c:pt idx="204">
                  <c:v>-1135</c:v>
                </c:pt>
                <c:pt idx="205">
                  <c:v>-5410</c:v>
                </c:pt>
                <c:pt idx="206">
                  <c:v>-5777</c:v>
                </c:pt>
                <c:pt idx="207">
                  <c:v>-6698</c:v>
                </c:pt>
                <c:pt idx="208">
                  <c:v>-5411</c:v>
                </c:pt>
                <c:pt idx="209">
                  <c:v>-5621</c:v>
                </c:pt>
                <c:pt idx="210">
                  <c:v>-4013</c:v>
                </c:pt>
                <c:pt idx="211">
                  <c:v>-573</c:v>
                </c:pt>
                <c:pt idx="212">
                  <c:v>-15664</c:v>
                </c:pt>
                <c:pt idx="213">
                  <c:v>1474</c:v>
                </c:pt>
                <c:pt idx="214">
                  <c:v>-5074</c:v>
                </c:pt>
                <c:pt idx="215">
                  <c:v>908</c:v>
                </c:pt>
                <c:pt idx="216">
                  <c:v>-8221</c:v>
                </c:pt>
                <c:pt idx="217">
                  <c:v>-13443</c:v>
                </c:pt>
                <c:pt idx="218">
                  <c:v>-132</c:v>
                </c:pt>
                <c:pt idx="219">
                  <c:v>-1137</c:v>
                </c:pt>
                <c:pt idx="220">
                  <c:v>-6480</c:v>
                </c:pt>
                <c:pt idx="221">
                  <c:v>-15520</c:v>
                </c:pt>
                <c:pt idx="222">
                  <c:v>-3163</c:v>
                </c:pt>
                <c:pt idx="223">
                  <c:v>-1776</c:v>
                </c:pt>
                <c:pt idx="224">
                  <c:v>6336</c:v>
                </c:pt>
                <c:pt idx="225">
                  <c:v>-243</c:v>
                </c:pt>
                <c:pt idx="226">
                  <c:v>-13090</c:v>
                </c:pt>
                <c:pt idx="227">
                  <c:v>-12910</c:v>
                </c:pt>
                <c:pt idx="228">
                  <c:v>2692</c:v>
                </c:pt>
                <c:pt idx="229">
                  <c:v>2379</c:v>
                </c:pt>
                <c:pt idx="230">
                  <c:v>-10205</c:v>
                </c:pt>
                <c:pt idx="231">
                  <c:v>-12396</c:v>
                </c:pt>
                <c:pt idx="232">
                  <c:v>994</c:v>
                </c:pt>
                <c:pt idx="233">
                  <c:v>2831</c:v>
                </c:pt>
                <c:pt idx="234">
                  <c:v>-6168</c:v>
                </c:pt>
                <c:pt idx="235">
                  <c:v>-4991</c:v>
                </c:pt>
                <c:pt idx="236">
                  <c:v>-9859</c:v>
                </c:pt>
                <c:pt idx="237">
                  <c:v>607</c:v>
                </c:pt>
                <c:pt idx="238">
                  <c:v>-6800</c:v>
                </c:pt>
                <c:pt idx="239">
                  <c:v>-11634</c:v>
                </c:pt>
                <c:pt idx="240">
                  <c:v>2914</c:v>
                </c:pt>
                <c:pt idx="241">
                  <c:v>-2468</c:v>
                </c:pt>
                <c:pt idx="242">
                  <c:v>-10527</c:v>
                </c:pt>
                <c:pt idx="243">
                  <c:v>-9152</c:v>
                </c:pt>
                <c:pt idx="244">
                  <c:v>5978</c:v>
                </c:pt>
                <c:pt idx="245">
                  <c:v>-7055</c:v>
                </c:pt>
                <c:pt idx="246">
                  <c:v>-9620</c:v>
                </c:pt>
                <c:pt idx="247">
                  <c:v>-2622</c:v>
                </c:pt>
                <c:pt idx="248">
                  <c:v>4669</c:v>
                </c:pt>
                <c:pt idx="249">
                  <c:v>-3159</c:v>
                </c:pt>
                <c:pt idx="250">
                  <c:v>-18111</c:v>
                </c:pt>
                <c:pt idx="251">
                  <c:v>-1040</c:v>
                </c:pt>
                <c:pt idx="252">
                  <c:v>-5880</c:v>
                </c:pt>
                <c:pt idx="253">
                  <c:v>-5385</c:v>
                </c:pt>
                <c:pt idx="254">
                  <c:v>5243</c:v>
                </c:pt>
                <c:pt idx="255">
                  <c:v>-9085</c:v>
                </c:pt>
                <c:pt idx="256">
                  <c:v>-4423</c:v>
                </c:pt>
                <c:pt idx="257">
                  <c:v>-6733</c:v>
                </c:pt>
                <c:pt idx="258">
                  <c:v>-5087</c:v>
                </c:pt>
                <c:pt idx="259">
                  <c:v>-3486</c:v>
                </c:pt>
                <c:pt idx="260">
                  <c:v>-10087</c:v>
                </c:pt>
                <c:pt idx="261">
                  <c:v>22</c:v>
                </c:pt>
                <c:pt idx="262">
                  <c:v>-13570</c:v>
                </c:pt>
                <c:pt idx="263">
                  <c:v>177</c:v>
                </c:pt>
                <c:pt idx="264">
                  <c:v>803</c:v>
                </c:pt>
                <c:pt idx="265">
                  <c:v>-15398</c:v>
                </c:pt>
                <c:pt idx="266">
                  <c:v>3304</c:v>
                </c:pt>
                <c:pt idx="267">
                  <c:v>-8131</c:v>
                </c:pt>
                <c:pt idx="268">
                  <c:v>-15230</c:v>
                </c:pt>
                <c:pt idx="269">
                  <c:v>28</c:v>
                </c:pt>
                <c:pt idx="270">
                  <c:v>3870</c:v>
                </c:pt>
                <c:pt idx="271">
                  <c:v>-7056</c:v>
                </c:pt>
                <c:pt idx="272">
                  <c:v>-13539</c:v>
                </c:pt>
                <c:pt idx="273">
                  <c:v>5596</c:v>
                </c:pt>
                <c:pt idx="274">
                  <c:v>-15475</c:v>
                </c:pt>
                <c:pt idx="275">
                  <c:v>-1755</c:v>
                </c:pt>
                <c:pt idx="276">
                  <c:v>-6021</c:v>
                </c:pt>
                <c:pt idx="277">
                  <c:v>-4610</c:v>
                </c:pt>
                <c:pt idx="278">
                  <c:v>-2676</c:v>
                </c:pt>
                <c:pt idx="279">
                  <c:v>-8487</c:v>
                </c:pt>
                <c:pt idx="280">
                  <c:v>2928</c:v>
                </c:pt>
                <c:pt idx="281">
                  <c:v>-11261</c:v>
                </c:pt>
                <c:pt idx="282">
                  <c:v>-6004</c:v>
                </c:pt>
                <c:pt idx="283">
                  <c:v>-6363</c:v>
                </c:pt>
                <c:pt idx="284">
                  <c:v>-14740</c:v>
                </c:pt>
                <c:pt idx="285">
                  <c:v>7933</c:v>
                </c:pt>
                <c:pt idx="286">
                  <c:v>-7004</c:v>
                </c:pt>
                <c:pt idx="287">
                  <c:v>-3697</c:v>
                </c:pt>
                <c:pt idx="288">
                  <c:v>-1964</c:v>
                </c:pt>
                <c:pt idx="289">
                  <c:v>-7222</c:v>
                </c:pt>
                <c:pt idx="290">
                  <c:v>-7483</c:v>
                </c:pt>
                <c:pt idx="291">
                  <c:v>-1366</c:v>
                </c:pt>
                <c:pt idx="292">
                  <c:v>-12751</c:v>
                </c:pt>
                <c:pt idx="293">
                  <c:v>117</c:v>
                </c:pt>
                <c:pt idx="294">
                  <c:v>-594</c:v>
                </c:pt>
                <c:pt idx="295">
                  <c:v>-3938</c:v>
                </c:pt>
                <c:pt idx="296">
                  <c:v>-6863</c:v>
                </c:pt>
                <c:pt idx="297">
                  <c:v>-8938</c:v>
                </c:pt>
                <c:pt idx="298">
                  <c:v>-4945</c:v>
                </c:pt>
                <c:pt idx="299">
                  <c:v>-690</c:v>
                </c:pt>
                <c:pt idx="300">
                  <c:v>-15497</c:v>
                </c:pt>
                <c:pt idx="301">
                  <c:v>-179</c:v>
                </c:pt>
                <c:pt idx="302">
                  <c:v>-5834</c:v>
                </c:pt>
                <c:pt idx="303">
                  <c:v>-1318</c:v>
                </c:pt>
                <c:pt idx="304">
                  <c:v>-9348</c:v>
                </c:pt>
                <c:pt idx="305">
                  <c:v>-5417</c:v>
                </c:pt>
                <c:pt idx="306">
                  <c:v>1468</c:v>
                </c:pt>
                <c:pt idx="307">
                  <c:v>-12309</c:v>
                </c:pt>
                <c:pt idx="308">
                  <c:v>-8899</c:v>
                </c:pt>
                <c:pt idx="309">
                  <c:v>-7006</c:v>
                </c:pt>
                <c:pt idx="310">
                  <c:v>1160</c:v>
                </c:pt>
                <c:pt idx="311">
                  <c:v>-9006</c:v>
                </c:pt>
                <c:pt idx="312">
                  <c:v>7975</c:v>
                </c:pt>
                <c:pt idx="313">
                  <c:v>-8930</c:v>
                </c:pt>
                <c:pt idx="314">
                  <c:v>-14799</c:v>
                </c:pt>
                <c:pt idx="315">
                  <c:v>6408</c:v>
                </c:pt>
                <c:pt idx="316">
                  <c:v>-11445</c:v>
                </c:pt>
                <c:pt idx="317">
                  <c:v>-7461</c:v>
                </c:pt>
                <c:pt idx="318">
                  <c:v>248</c:v>
                </c:pt>
                <c:pt idx="319">
                  <c:v>-8418</c:v>
                </c:pt>
                <c:pt idx="320">
                  <c:v>689</c:v>
                </c:pt>
                <c:pt idx="321">
                  <c:v>-4695</c:v>
                </c:pt>
                <c:pt idx="322">
                  <c:v>-10026</c:v>
                </c:pt>
                <c:pt idx="323">
                  <c:v>-8057</c:v>
                </c:pt>
                <c:pt idx="324">
                  <c:v>-968</c:v>
                </c:pt>
                <c:pt idx="325">
                  <c:v>-5602</c:v>
                </c:pt>
                <c:pt idx="326">
                  <c:v>-3154</c:v>
                </c:pt>
                <c:pt idx="327">
                  <c:v>-4395</c:v>
                </c:pt>
                <c:pt idx="328">
                  <c:v>-10512</c:v>
                </c:pt>
                <c:pt idx="329">
                  <c:v>416</c:v>
                </c:pt>
                <c:pt idx="330">
                  <c:v>-2962</c:v>
                </c:pt>
                <c:pt idx="331">
                  <c:v>-5736</c:v>
                </c:pt>
                <c:pt idx="332">
                  <c:v>-6066</c:v>
                </c:pt>
                <c:pt idx="333">
                  <c:v>-8645</c:v>
                </c:pt>
                <c:pt idx="334">
                  <c:v>-8912</c:v>
                </c:pt>
                <c:pt idx="335">
                  <c:v>-2450</c:v>
                </c:pt>
                <c:pt idx="336">
                  <c:v>-3100</c:v>
                </c:pt>
                <c:pt idx="337">
                  <c:v>-4773</c:v>
                </c:pt>
                <c:pt idx="338">
                  <c:v>-8598</c:v>
                </c:pt>
                <c:pt idx="339">
                  <c:v>-5897</c:v>
                </c:pt>
                <c:pt idx="340">
                  <c:v>-2421</c:v>
                </c:pt>
                <c:pt idx="341">
                  <c:v>-12883</c:v>
                </c:pt>
                <c:pt idx="342">
                  <c:v>4810</c:v>
                </c:pt>
                <c:pt idx="343">
                  <c:v>-4565</c:v>
                </c:pt>
                <c:pt idx="344">
                  <c:v>-4697</c:v>
                </c:pt>
                <c:pt idx="345">
                  <c:v>-8677</c:v>
                </c:pt>
                <c:pt idx="346">
                  <c:v>-4087</c:v>
                </c:pt>
                <c:pt idx="347">
                  <c:v>-8708</c:v>
                </c:pt>
                <c:pt idx="348">
                  <c:v>-2041</c:v>
                </c:pt>
                <c:pt idx="349">
                  <c:v>-1616</c:v>
                </c:pt>
                <c:pt idx="350">
                  <c:v>-7499</c:v>
                </c:pt>
                <c:pt idx="351">
                  <c:v>-11559</c:v>
                </c:pt>
                <c:pt idx="352">
                  <c:v>-6</c:v>
                </c:pt>
                <c:pt idx="353">
                  <c:v>-1718</c:v>
                </c:pt>
                <c:pt idx="354">
                  <c:v>-8249</c:v>
                </c:pt>
                <c:pt idx="355">
                  <c:v>-3186</c:v>
                </c:pt>
                <c:pt idx="356">
                  <c:v>-9553</c:v>
                </c:pt>
                <c:pt idx="357">
                  <c:v>-7568</c:v>
                </c:pt>
                <c:pt idx="358">
                  <c:v>-3245</c:v>
                </c:pt>
                <c:pt idx="359">
                  <c:v>-7867</c:v>
                </c:pt>
                <c:pt idx="360">
                  <c:v>-3069</c:v>
                </c:pt>
                <c:pt idx="361">
                  <c:v>-8131</c:v>
                </c:pt>
                <c:pt idx="362">
                  <c:v>-8393</c:v>
                </c:pt>
                <c:pt idx="363">
                  <c:v>-906</c:v>
                </c:pt>
                <c:pt idx="364">
                  <c:v>-6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CA8-4536-BED2-54E40CB87ED9}"/>
            </c:ext>
          </c:extLst>
        </c:ser>
        <c:ser>
          <c:idx val="3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A-4F99-A1CE-909B8B17B416}"/>
            </c:ext>
          </c:extLst>
        </c:ser>
        <c:ser>
          <c:idx val="9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20533</c:v>
                </c:pt>
                <c:pt idx="1">
                  <c:v>120430</c:v>
                </c:pt>
                <c:pt idx="2">
                  <c:v>120384</c:v>
                </c:pt>
                <c:pt idx="3">
                  <c:v>120303</c:v>
                </c:pt>
                <c:pt idx="4">
                  <c:v>120173</c:v>
                </c:pt>
                <c:pt idx="5">
                  <c:v>120167</c:v>
                </c:pt>
                <c:pt idx="6">
                  <c:v>120182</c:v>
                </c:pt>
                <c:pt idx="7">
                  <c:v>120092</c:v>
                </c:pt>
                <c:pt idx="8">
                  <c:v>120054</c:v>
                </c:pt>
                <c:pt idx="9">
                  <c:v>120076</c:v>
                </c:pt>
                <c:pt idx="10">
                  <c:v>120060</c:v>
                </c:pt>
                <c:pt idx="11">
                  <c:v>119986</c:v>
                </c:pt>
                <c:pt idx="12">
                  <c:v>119846</c:v>
                </c:pt>
                <c:pt idx="13">
                  <c:v>119908</c:v>
                </c:pt>
                <c:pt idx="14">
                  <c:v>120024</c:v>
                </c:pt>
                <c:pt idx="15">
                  <c:v>119979</c:v>
                </c:pt>
                <c:pt idx="16">
                  <c:v>119848</c:v>
                </c:pt>
                <c:pt idx="17">
                  <c:v>119835</c:v>
                </c:pt>
                <c:pt idx="18">
                  <c:v>120007</c:v>
                </c:pt>
                <c:pt idx="19">
                  <c:v>120122</c:v>
                </c:pt>
                <c:pt idx="20">
                  <c:v>120106</c:v>
                </c:pt>
                <c:pt idx="21">
                  <c:v>120100</c:v>
                </c:pt>
                <c:pt idx="22">
                  <c:v>120080</c:v>
                </c:pt>
                <c:pt idx="23">
                  <c:v>120163</c:v>
                </c:pt>
                <c:pt idx="24">
                  <c:v>120101</c:v>
                </c:pt>
                <c:pt idx="25">
                  <c:v>120026</c:v>
                </c:pt>
                <c:pt idx="26">
                  <c:v>120085</c:v>
                </c:pt>
                <c:pt idx="27">
                  <c:v>120101</c:v>
                </c:pt>
                <c:pt idx="28">
                  <c:v>120027</c:v>
                </c:pt>
                <c:pt idx="29">
                  <c:v>119948</c:v>
                </c:pt>
                <c:pt idx="30">
                  <c:v>119878</c:v>
                </c:pt>
                <c:pt idx="31">
                  <c:v>119744</c:v>
                </c:pt>
                <c:pt idx="32">
                  <c:v>119707</c:v>
                </c:pt>
                <c:pt idx="33">
                  <c:v>119735</c:v>
                </c:pt>
                <c:pt idx="34">
                  <c:v>119786</c:v>
                </c:pt>
                <c:pt idx="35">
                  <c:v>119805</c:v>
                </c:pt>
                <c:pt idx="36">
                  <c:v>119735</c:v>
                </c:pt>
                <c:pt idx="37">
                  <c:v>119687</c:v>
                </c:pt>
                <c:pt idx="38">
                  <c:v>119521</c:v>
                </c:pt>
                <c:pt idx="39">
                  <c:v>119582</c:v>
                </c:pt>
                <c:pt idx="40">
                  <c:v>119717</c:v>
                </c:pt>
                <c:pt idx="41">
                  <c:v>119610</c:v>
                </c:pt>
                <c:pt idx="42">
                  <c:v>119437</c:v>
                </c:pt>
                <c:pt idx="43">
                  <c:v>119410</c:v>
                </c:pt>
                <c:pt idx="44">
                  <c:v>119368</c:v>
                </c:pt>
                <c:pt idx="45">
                  <c:v>119361</c:v>
                </c:pt>
                <c:pt idx="46">
                  <c:v>119370</c:v>
                </c:pt>
                <c:pt idx="47">
                  <c:v>119305</c:v>
                </c:pt>
                <c:pt idx="48">
                  <c:v>119248</c:v>
                </c:pt>
                <c:pt idx="49">
                  <c:v>119363</c:v>
                </c:pt>
                <c:pt idx="50">
                  <c:v>119329</c:v>
                </c:pt>
                <c:pt idx="51">
                  <c:v>119252</c:v>
                </c:pt>
                <c:pt idx="52">
                  <c:v>119291</c:v>
                </c:pt>
                <c:pt idx="53">
                  <c:v>119208</c:v>
                </c:pt>
                <c:pt idx="54">
                  <c:v>119086</c:v>
                </c:pt>
                <c:pt idx="55">
                  <c:v>119295</c:v>
                </c:pt>
                <c:pt idx="56">
                  <c:v>119327</c:v>
                </c:pt>
                <c:pt idx="57">
                  <c:v>119284</c:v>
                </c:pt>
                <c:pt idx="58">
                  <c:v>119227</c:v>
                </c:pt>
                <c:pt idx="59">
                  <c:v>119220</c:v>
                </c:pt>
                <c:pt idx="60">
                  <c:v>119317</c:v>
                </c:pt>
                <c:pt idx="61">
                  <c:v>119351</c:v>
                </c:pt>
                <c:pt idx="62">
                  <c:v>119227</c:v>
                </c:pt>
                <c:pt idx="63">
                  <c:v>119174</c:v>
                </c:pt>
                <c:pt idx="64">
                  <c:v>119380</c:v>
                </c:pt>
                <c:pt idx="65">
                  <c:v>119363</c:v>
                </c:pt>
                <c:pt idx="66">
                  <c:v>119331</c:v>
                </c:pt>
                <c:pt idx="67">
                  <c:v>119501</c:v>
                </c:pt>
                <c:pt idx="68">
                  <c:v>119484</c:v>
                </c:pt>
                <c:pt idx="69">
                  <c:v>119487</c:v>
                </c:pt>
                <c:pt idx="70">
                  <c:v>119466</c:v>
                </c:pt>
                <c:pt idx="71">
                  <c:v>119484</c:v>
                </c:pt>
                <c:pt idx="72">
                  <c:v>119508</c:v>
                </c:pt>
                <c:pt idx="73">
                  <c:v>119557</c:v>
                </c:pt>
                <c:pt idx="74">
                  <c:v>119480</c:v>
                </c:pt>
                <c:pt idx="75">
                  <c:v>119455</c:v>
                </c:pt>
                <c:pt idx="76">
                  <c:v>119482</c:v>
                </c:pt>
                <c:pt idx="77">
                  <c:v>119642</c:v>
                </c:pt>
                <c:pt idx="78">
                  <c:v>119663</c:v>
                </c:pt>
                <c:pt idx="79">
                  <c:v>119588</c:v>
                </c:pt>
                <c:pt idx="80">
                  <c:v>119508</c:v>
                </c:pt>
                <c:pt idx="81">
                  <c:v>119542</c:v>
                </c:pt>
                <c:pt idx="82">
                  <c:v>119663</c:v>
                </c:pt>
                <c:pt idx="83">
                  <c:v>119834</c:v>
                </c:pt>
                <c:pt idx="84">
                  <c:v>120003</c:v>
                </c:pt>
                <c:pt idx="85">
                  <c:v>120103</c:v>
                </c:pt>
                <c:pt idx="86">
                  <c:v>120102</c:v>
                </c:pt>
                <c:pt idx="87">
                  <c:v>120136</c:v>
                </c:pt>
                <c:pt idx="88">
                  <c:v>120168</c:v>
                </c:pt>
                <c:pt idx="89">
                  <c:v>120185</c:v>
                </c:pt>
                <c:pt idx="90">
                  <c:v>115777</c:v>
                </c:pt>
                <c:pt idx="91">
                  <c:v>91723</c:v>
                </c:pt>
                <c:pt idx="92">
                  <c:v>91804</c:v>
                </c:pt>
                <c:pt idx="93">
                  <c:v>92564</c:v>
                </c:pt>
                <c:pt idx="94">
                  <c:v>105354</c:v>
                </c:pt>
                <c:pt idx="95">
                  <c:v>113481</c:v>
                </c:pt>
                <c:pt idx="96">
                  <c:v>114966</c:v>
                </c:pt>
                <c:pt idx="97">
                  <c:v>119760</c:v>
                </c:pt>
                <c:pt idx="98">
                  <c:v>120099</c:v>
                </c:pt>
                <c:pt idx="99">
                  <c:v>120153</c:v>
                </c:pt>
                <c:pt idx="100">
                  <c:v>113566</c:v>
                </c:pt>
                <c:pt idx="101">
                  <c:v>91240</c:v>
                </c:pt>
                <c:pt idx="102">
                  <c:v>91288</c:v>
                </c:pt>
                <c:pt idx="103">
                  <c:v>100950</c:v>
                </c:pt>
                <c:pt idx="104">
                  <c:v>120505</c:v>
                </c:pt>
                <c:pt idx="105">
                  <c:v>120530</c:v>
                </c:pt>
                <c:pt idx="106">
                  <c:v>120497</c:v>
                </c:pt>
                <c:pt idx="107">
                  <c:v>120375</c:v>
                </c:pt>
                <c:pt idx="108">
                  <c:v>120263</c:v>
                </c:pt>
                <c:pt idx="109">
                  <c:v>115849</c:v>
                </c:pt>
                <c:pt idx="110">
                  <c:v>88628</c:v>
                </c:pt>
                <c:pt idx="111">
                  <c:v>88958</c:v>
                </c:pt>
                <c:pt idx="112">
                  <c:v>89012</c:v>
                </c:pt>
                <c:pt idx="113">
                  <c:v>88923</c:v>
                </c:pt>
                <c:pt idx="114">
                  <c:v>88917</c:v>
                </c:pt>
                <c:pt idx="115">
                  <c:v>88958</c:v>
                </c:pt>
                <c:pt idx="116">
                  <c:v>89038</c:v>
                </c:pt>
                <c:pt idx="117">
                  <c:v>89076</c:v>
                </c:pt>
                <c:pt idx="118">
                  <c:v>89142</c:v>
                </c:pt>
                <c:pt idx="119">
                  <c:v>89184</c:v>
                </c:pt>
                <c:pt idx="120">
                  <c:v>89233</c:v>
                </c:pt>
                <c:pt idx="121">
                  <c:v>89253</c:v>
                </c:pt>
                <c:pt idx="122">
                  <c:v>89303</c:v>
                </c:pt>
                <c:pt idx="123">
                  <c:v>89372</c:v>
                </c:pt>
                <c:pt idx="124">
                  <c:v>89337</c:v>
                </c:pt>
                <c:pt idx="125">
                  <c:v>89391</c:v>
                </c:pt>
                <c:pt idx="126">
                  <c:v>89469</c:v>
                </c:pt>
                <c:pt idx="127">
                  <c:v>89471</c:v>
                </c:pt>
                <c:pt idx="128">
                  <c:v>89523</c:v>
                </c:pt>
                <c:pt idx="129">
                  <c:v>89541</c:v>
                </c:pt>
                <c:pt idx="130">
                  <c:v>89559</c:v>
                </c:pt>
                <c:pt idx="131">
                  <c:v>89570</c:v>
                </c:pt>
                <c:pt idx="132">
                  <c:v>84703</c:v>
                </c:pt>
                <c:pt idx="133">
                  <c:v>89485</c:v>
                </c:pt>
                <c:pt idx="134">
                  <c:v>89484</c:v>
                </c:pt>
                <c:pt idx="135">
                  <c:v>89607</c:v>
                </c:pt>
                <c:pt idx="136">
                  <c:v>89675</c:v>
                </c:pt>
                <c:pt idx="137">
                  <c:v>89690</c:v>
                </c:pt>
                <c:pt idx="138">
                  <c:v>89645</c:v>
                </c:pt>
                <c:pt idx="139">
                  <c:v>93267</c:v>
                </c:pt>
                <c:pt idx="140">
                  <c:v>89399</c:v>
                </c:pt>
                <c:pt idx="141">
                  <c:v>89398</c:v>
                </c:pt>
                <c:pt idx="142">
                  <c:v>90804</c:v>
                </c:pt>
                <c:pt idx="143">
                  <c:v>99555</c:v>
                </c:pt>
                <c:pt idx="144">
                  <c:v>112950</c:v>
                </c:pt>
                <c:pt idx="145">
                  <c:v>120403</c:v>
                </c:pt>
                <c:pt idx="146">
                  <c:v>121944</c:v>
                </c:pt>
                <c:pt idx="147">
                  <c:v>122224</c:v>
                </c:pt>
                <c:pt idx="148">
                  <c:v>122293</c:v>
                </c:pt>
                <c:pt idx="149">
                  <c:v>122332</c:v>
                </c:pt>
                <c:pt idx="150">
                  <c:v>122317</c:v>
                </c:pt>
                <c:pt idx="151">
                  <c:v>122267</c:v>
                </c:pt>
                <c:pt idx="152">
                  <c:v>122230</c:v>
                </c:pt>
                <c:pt idx="153">
                  <c:v>122146</c:v>
                </c:pt>
                <c:pt idx="154">
                  <c:v>122065</c:v>
                </c:pt>
                <c:pt idx="155">
                  <c:v>121984</c:v>
                </c:pt>
                <c:pt idx="156">
                  <c:v>121888</c:v>
                </c:pt>
                <c:pt idx="157">
                  <c:v>121862</c:v>
                </c:pt>
                <c:pt idx="158">
                  <c:v>105609</c:v>
                </c:pt>
                <c:pt idx="159">
                  <c:v>89243</c:v>
                </c:pt>
                <c:pt idx="160">
                  <c:v>89253</c:v>
                </c:pt>
                <c:pt idx="161">
                  <c:v>89046</c:v>
                </c:pt>
                <c:pt idx="162">
                  <c:v>91352</c:v>
                </c:pt>
                <c:pt idx="163">
                  <c:v>119506</c:v>
                </c:pt>
                <c:pt idx="164">
                  <c:v>122065</c:v>
                </c:pt>
                <c:pt idx="165">
                  <c:v>122205</c:v>
                </c:pt>
                <c:pt idx="166">
                  <c:v>122258</c:v>
                </c:pt>
                <c:pt idx="167">
                  <c:v>122324</c:v>
                </c:pt>
                <c:pt idx="168">
                  <c:v>122464</c:v>
                </c:pt>
                <c:pt idx="169">
                  <c:v>122610</c:v>
                </c:pt>
                <c:pt idx="170">
                  <c:v>122722</c:v>
                </c:pt>
                <c:pt idx="171">
                  <c:v>122724</c:v>
                </c:pt>
                <c:pt idx="172">
                  <c:v>0</c:v>
                </c:pt>
                <c:pt idx="173">
                  <c:v>122827</c:v>
                </c:pt>
                <c:pt idx="174">
                  <c:v>122815</c:v>
                </c:pt>
                <c:pt idx="175">
                  <c:v>122823</c:v>
                </c:pt>
                <c:pt idx="176">
                  <c:v>122864</c:v>
                </c:pt>
                <c:pt idx="177">
                  <c:v>122851</c:v>
                </c:pt>
                <c:pt idx="178">
                  <c:v>122807</c:v>
                </c:pt>
                <c:pt idx="179">
                  <c:v>122804</c:v>
                </c:pt>
                <c:pt idx="180">
                  <c:v>122758</c:v>
                </c:pt>
                <c:pt idx="181">
                  <c:v>122601</c:v>
                </c:pt>
                <c:pt idx="182">
                  <c:v>122599</c:v>
                </c:pt>
                <c:pt idx="183">
                  <c:v>122877</c:v>
                </c:pt>
                <c:pt idx="184">
                  <c:v>122904</c:v>
                </c:pt>
                <c:pt idx="185">
                  <c:v>122836</c:v>
                </c:pt>
                <c:pt idx="186">
                  <c:v>122880</c:v>
                </c:pt>
                <c:pt idx="187">
                  <c:v>122863</c:v>
                </c:pt>
                <c:pt idx="188">
                  <c:v>122801</c:v>
                </c:pt>
                <c:pt idx="189">
                  <c:v>122691</c:v>
                </c:pt>
                <c:pt idx="190">
                  <c:v>122583</c:v>
                </c:pt>
                <c:pt idx="191">
                  <c:v>122518</c:v>
                </c:pt>
                <c:pt idx="192">
                  <c:v>122440</c:v>
                </c:pt>
                <c:pt idx="193">
                  <c:v>122394</c:v>
                </c:pt>
                <c:pt idx="194">
                  <c:v>122309</c:v>
                </c:pt>
                <c:pt idx="195">
                  <c:v>122201</c:v>
                </c:pt>
                <c:pt idx="196">
                  <c:v>122492</c:v>
                </c:pt>
                <c:pt idx="197">
                  <c:v>122707</c:v>
                </c:pt>
                <c:pt idx="198">
                  <c:v>122743</c:v>
                </c:pt>
                <c:pt idx="199">
                  <c:v>122780</c:v>
                </c:pt>
                <c:pt idx="200">
                  <c:v>122729</c:v>
                </c:pt>
                <c:pt idx="201">
                  <c:v>122696</c:v>
                </c:pt>
                <c:pt idx="202">
                  <c:v>122728</c:v>
                </c:pt>
                <c:pt idx="203">
                  <c:v>122687</c:v>
                </c:pt>
                <c:pt idx="204">
                  <c:v>122625</c:v>
                </c:pt>
                <c:pt idx="205">
                  <c:v>122594</c:v>
                </c:pt>
                <c:pt idx="206">
                  <c:v>122496</c:v>
                </c:pt>
                <c:pt idx="207">
                  <c:v>122456</c:v>
                </c:pt>
                <c:pt idx="208">
                  <c:v>122525</c:v>
                </c:pt>
                <c:pt idx="209">
                  <c:v>122671</c:v>
                </c:pt>
                <c:pt idx="210">
                  <c:v>122693</c:v>
                </c:pt>
                <c:pt idx="211">
                  <c:v>122731</c:v>
                </c:pt>
                <c:pt idx="212">
                  <c:v>122753</c:v>
                </c:pt>
                <c:pt idx="213">
                  <c:v>122879</c:v>
                </c:pt>
                <c:pt idx="214">
                  <c:v>122922</c:v>
                </c:pt>
                <c:pt idx="215">
                  <c:v>122935</c:v>
                </c:pt>
                <c:pt idx="216">
                  <c:v>122942</c:v>
                </c:pt>
                <c:pt idx="217">
                  <c:v>122927</c:v>
                </c:pt>
                <c:pt idx="218">
                  <c:v>122563</c:v>
                </c:pt>
                <c:pt idx="219">
                  <c:v>122902</c:v>
                </c:pt>
                <c:pt idx="220">
                  <c:v>122863</c:v>
                </c:pt>
                <c:pt idx="221">
                  <c:v>122812</c:v>
                </c:pt>
                <c:pt idx="222">
                  <c:v>122837</c:v>
                </c:pt>
                <c:pt idx="223">
                  <c:v>122914</c:v>
                </c:pt>
                <c:pt idx="224">
                  <c:v>122964</c:v>
                </c:pt>
                <c:pt idx="225">
                  <c:v>122907</c:v>
                </c:pt>
                <c:pt idx="226">
                  <c:v>122878</c:v>
                </c:pt>
                <c:pt idx="227">
                  <c:v>123042</c:v>
                </c:pt>
                <c:pt idx="228">
                  <c:v>122968</c:v>
                </c:pt>
                <c:pt idx="229">
                  <c:v>122923</c:v>
                </c:pt>
                <c:pt idx="230">
                  <c:v>122952</c:v>
                </c:pt>
                <c:pt idx="231">
                  <c:v>122924</c:v>
                </c:pt>
                <c:pt idx="232">
                  <c:v>122915</c:v>
                </c:pt>
                <c:pt idx="233">
                  <c:v>122923</c:v>
                </c:pt>
                <c:pt idx="234">
                  <c:v>122911</c:v>
                </c:pt>
                <c:pt idx="235">
                  <c:v>122924</c:v>
                </c:pt>
                <c:pt idx="236">
                  <c:v>122884</c:v>
                </c:pt>
                <c:pt idx="237">
                  <c:v>122842</c:v>
                </c:pt>
                <c:pt idx="238">
                  <c:v>122826</c:v>
                </c:pt>
                <c:pt idx="239">
                  <c:v>122798</c:v>
                </c:pt>
                <c:pt idx="240">
                  <c:v>122808</c:v>
                </c:pt>
                <c:pt idx="241">
                  <c:v>122670</c:v>
                </c:pt>
                <c:pt idx="242">
                  <c:v>122581</c:v>
                </c:pt>
                <c:pt idx="243">
                  <c:v>122555</c:v>
                </c:pt>
                <c:pt idx="244">
                  <c:v>122628</c:v>
                </c:pt>
                <c:pt idx="245">
                  <c:v>122661</c:v>
                </c:pt>
                <c:pt idx="246">
                  <c:v>122631</c:v>
                </c:pt>
                <c:pt idx="247">
                  <c:v>122585</c:v>
                </c:pt>
                <c:pt idx="248">
                  <c:v>122541</c:v>
                </c:pt>
                <c:pt idx="249">
                  <c:v>122450</c:v>
                </c:pt>
                <c:pt idx="250">
                  <c:v>122391</c:v>
                </c:pt>
                <c:pt idx="251">
                  <c:v>122574</c:v>
                </c:pt>
                <c:pt idx="252">
                  <c:v>122613</c:v>
                </c:pt>
                <c:pt idx="253">
                  <c:v>122604</c:v>
                </c:pt>
                <c:pt idx="254">
                  <c:v>122599</c:v>
                </c:pt>
                <c:pt idx="255">
                  <c:v>122587</c:v>
                </c:pt>
                <c:pt idx="256">
                  <c:v>122545</c:v>
                </c:pt>
                <c:pt idx="257">
                  <c:v>122454</c:v>
                </c:pt>
                <c:pt idx="258">
                  <c:v>121184</c:v>
                </c:pt>
                <c:pt idx="259">
                  <c:v>89688</c:v>
                </c:pt>
                <c:pt idx="260">
                  <c:v>97752</c:v>
                </c:pt>
                <c:pt idx="261">
                  <c:v>121233</c:v>
                </c:pt>
                <c:pt idx="262">
                  <c:v>122053</c:v>
                </c:pt>
                <c:pt idx="263">
                  <c:v>122017</c:v>
                </c:pt>
                <c:pt idx="264">
                  <c:v>121996</c:v>
                </c:pt>
                <c:pt idx="265">
                  <c:v>116980</c:v>
                </c:pt>
                <c:pt idx="266">
                  <c:v>122047</c:v>
                </c:pt>
                <c:pt idx="267">
                  <c:v>121949</c:v>
                </c:pt>
                <c:pt idx="268">
                  <c:v>121890</c:v>
                </c:pt>
                <c:pt idx="269">
                  <c:v>122115</c:v>
                </c:pt>
                <c:pt idx="270">
                  <c:v>122214</c:v>
                </c:pt>
                <c:pt idx="271">
                  <c:v>122216</c:v>
                </c:pt>
                <c:pt idx="272">
                  <c:v>122206</c:v>
                </c:pt>
                <c:pt idx="273">
                  <c:v>122430</c:v>
                </c:pt>
                <c:pt idx="274">
                  <c:v>122575</c:v>
                </c:pt>
                <c:pt idx="275">
                  <c:v>122570</c:v>
                </c:pt>
                <c:pt idx="276">
                  <c:v>122549</c:v>
                </c:pt>
                <c:pt idx="277">
                  <c:v>118148</c:v>
                </c:pt>
                <c:pt idx="278">
                  <c:v>89793</c:v>
                </c:pt>
                <c:pt idx="279">
                  <c:v>90001</c:v>
                </c:pt>
                <c:pt idx="280">
                  <c:v>89983</c:v>
                </c:pt>
                <c:pt idx="281">
                  <c:v>89900</c:v>
                </c:pt>
                <c:pt idx="282">
                  <c:v>89878</c:v>
                </c:pt>
                <c:pt idx="283">
                  <c:v>89851</c:v>
                </c:pt>
                <c:pt idx="284">
                  <c:v>89808</c:v>
                </c:pt>
                <c:pt idx="285">
                  <c:v>89862</c:v>
                </c:pt>
                <c:pt idx="286">
                  <c:v>89881</c:v>
                </c:pt>
                <c:pt idx="287">
                  <c:v>89865</c:v>
                </c:pt>
                <c:pt idx="288">
                  <c:v>89879</c:v>
                </c:pt>
                <c:pt idx="289">
                  <c:v>89848</c:v>
                </c:pt>
                <c:pt idx="290">
                  <c:v>89801</c:v>
                </c:pt>
                <c:pt idx="291">
                  <c:v>89775</c:v>
                </c:pt>
                <c:pt idx="292">
                  <c:v>89738</c:v>
                </c:pt>
                <c:pt idx="293">
                  <c:v>89856</c:v>
                </c:pt>
                <c:pt idx="294">
                  <c:v>89898</c:v>
                </c:pt>
                <c:pt idx="295">
                  <c:v>89886</c:v>
                </c:pt>
                <c:pt idx="296">
                  <c:v>89882</c:v>
                </c:pt>
                <c:pt idx="297">
                  <c:v>89823</c:v>
                </c:pt>
                <c:pt idx="298">
                  <c:v>89786</c:v>
                </c:pt>
                <c:pt idx="299">
                  <c:v>89722</c:v>
                </c:pt>
                <c:pt idx="300">
                  <c:v>89610</c:v>
                </c:pt>
                <c:pt idx="301">
                  <c:v>89532</c:v>
                </c:pt>
                <c:pt idx="302">
                  <c:v>89474</c:v>
                </c:pt>
                <c:pt idx="303">
                  <c:v>89253</c:v>
                </c:pt>
                <c:pt idx="304">
                  <c:v>89218</c:v>
                </c:pt>
                <c:pt idx="305">
                  <c:v>89137</c:v>
                </c:pt>
                <c:pt idx="306">
                  <c:v>89113</c:v>
                </c:pt>
                <c:pt idx="307">
                  <c:v>89149</c:v>
                </c:pt>
                <c:pt idx="308">
                  <c:v>88965</c:v>
                </c:pt>
                <c:pt idx="309">
                  <c:v>88938</c:v>
                </c:pt>
                <c:pt idx="310">
                  <c:v>88840</c:v>
                </c:pt>
                <c:pt idx="311">
                  <c:v>94458</c:v>
                </c:pt>
                <c:pt idx="312">
                  <c:v>108558</c:v>
                </c:pt>
                <c:pt idx="313">
                  <c:v>117586</c:v>
                </c:pt>
                <c:pt idx="314">
                  <c:v>121314</c:v>
                </c:pt>
                <c:pt idx="315">
                  <c:v>120969</c:v>
                </c:pt>
                <c:pt idx="316">
                  <c:v>120513</c:v>
                </c:pt>
                <c:pt idx="317">
                  <c:v>120133</c:v>
                </c:pt>
                <c:pt idx="318">
                  <c:v>119835</c:v>
                </c:pt>
                <c:pt idx="319">
                  <c:v>119710</c:v>
                </c:pt>
                <c:pt idx="320">
                  <c:v>119666</c:v>
                </c:pt>
                <c:pt idx="321">
                  <c:v>103947</c:v>
                </c:pt>
                <c:pt idx="322">
                  <c:v>92853</c:v>
                </c:pt>
                <c:pt idx="323">
                  <c:v>92853</c:v>
                </c:pt>
                <c:pt idx="324">
                  <c:v>92844</c:v>
                </c:pt>
                <c:pt idx="325">
                  <c:v>92914</c:v>
                </c:pt>
                <c:pt idx="326">
                  <c:v>92985</c:v>
                </c:pt>
                <c:pt idx="327">
                  <c:v>92932</c:v>
                </c:pt>
                <c:pt idx="328">
                  <c:v>92717</c:v>
                </c:pt>
                <c:pt idx="329">
                  <c:v>92697</c:v>
                </c:pt>
                <c:pt idx="330">
                  <c:v>92683</c:v>
                </c:pt>
                <c:pt idx="331">
                  <c:v>92375</c:v>
                </c:pt>
                <c:pt idx="332">
                  <c:v>92196</c:v>
                </c:pt>
                <c:pt idx="333">
                  <c:v>92239</c:v>
                </c:pt>
                <c:pt idx="334">
                  <c:v>92332</c:v>
                </c:pt>
                <c:pt idx="335">
                  <c:v>92381</c:v>
                </c:pt>
                <c:pt idx="336">
                  <c:v>92442</c:v>
                </c:pt>
                <c:pt idx="337">
                  <c:v>92425</c:v>
                </c:pt>
                <c:pt idx="338">
                  <c:v>92509</c:v>
                </c:pt>
                <c:pt idx="339">
                  <c:v>92417</c:v>
                </c:pt>
                <c:pt idx="340">
                  <c:v>92361</c:v>
                </c:pt>
                <c:pt idx="341">
                  <c:v>92322</c:v>
                </c:pt>
                <c:pt idx="342">
                  <c:v>92415</c:v>
                </c:pt>
                <c:pt idx="343">
                  <c:v>92353</c:v>
                </c:pt>
                <c:pt idx="344">
                  <c:v>92240</c:v>
                </c:pt>
                <c:pt idx="345">
                  <c:v>92330</c:v>
                </c:pt>
                <c:pt idx="346">
                  <c:v>92355</c:v>
                </c:pt>
                <c:pt idx="347">
                  <c:v>98384</c:v>
                </c:pt>
                <c:pt idx="348">
                  <c:v>111889</c:v>
                </c:pt>
                <c:pt idx="349">
                  <c:v>120336</c:v>
                </c:pt>
                <c:pt idx="350">
                  <c:v>120357</c:v>
                </c:pt>
                <c:pt idx="351">
                  <c:v>120307</c:v>
                </c:pt>
                <c:pt idx="352">
                  <c:v>120369</c:v>
                </c:pt>
                <c:pt idx="353">
                  <c:v>120348</c:v>
                </c:pt>
                <c:pt idx="354">
                  <c:v>120272</c:v>
                </c:pt>
                <c:pt idx="355">
                  <c:v>120144</c:v>
                </c:pt>
                <c:pt idx="356">
                  <c:v>120183</c:v>
                </c:pt>
                <c:pt idx="357">
                  <c:v>120258</c:v>
                </c:pt>
                <c:pt idx="358">
                  <c:v>120205</c:v>
                </c:pt>
                <c:pt idx="359">
                  <c:v>120152</c:v>
                </c:pt>
                <c:pt idx="360">
                  <c:v>120116</c:v>
                </c:pt>
                <c:pt idx="361">
                  <c:v>120081</c:v>
                </c:pt>
                <c:pt idx="362">
                  <c:v>120041</c:v>
                </c:pt>
                <c:pt idx="363">
                  <c:v>120078</c:v>
                </c:pt>
                <c:pt idx="364">
                  <c:v>12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3A-4F99-A1CE-909B8B17B416}"/>
            </c:ext>
          </c:extLst>
        </c:ser>
        <c:ser>
          <c:idx val="8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67777</c:v>
                </c:pt>
                <c:pt idx="1">
                  <c:v>166108</c:v>
                </c:pt>
                <c:pt idx="2">
                  <c:v>196542</c:v>
                </c:pt>
                <c:pt idx="3">
                  <c:v>207980</c:v>
                </c:pt>
                <c:pt idx="4">
                  <c:v>201472</c:v>
                </c:pt>
                <c:pt idx="5">
                  <c:v>169690</c:v>
                </c:pt>
                <c:pt idx="6">
                  <c:v>156707</c:v>
                </c:pt>
                <c:pt idx="7">
                  <c:v>198635</c:v>
                </c:pt>
                <c:pt idx="8">
                  <c:v>203605</c:v>
                </c:pt>
                <c:pt idx="9">
                  <c:v>196843</c:v>
                </c:pt>
                <c:pt idx="10">
                  <c:v>203749</c:v>
                </c:pt>
                <c:pt idx="11">
                  <c:v>222552</c:v>
                </c:pt>
                <c:pt idx="12">
                  <c:v>212529</c:v>
                </c:pt>
                <c:pt idx="13">
                  <c:v>212671</c:v>
                </c:pt>
                <c:pt idx="14">
                  <c:v>233208</c:v>
                </c:pt>
                <c:pt idx="15">
                  <c:v>228019</c:v>
                </c:pt>
                <c:pt idx="16">
                  <c:v>226375</c:v>
                </c:pt>
                <c:pt idx="17">
                  <c:v>213250</c:v>
                </c:pt>
                <c:pt idx="18">
                  <c:v>193228</c:v>
                </c:pt>
                <c:pt idx="19">
                  <c:v>201065</c:v>
                </c:pt>
                <c:pt idx="20">
                  <c:v>208811</c:v>
                </c:pt>
                <c:pt idx="21">
                  <c:v>213425</c:v>
                </c:pt>
                <c:pt idx="22">
                  <c:v>202900</c:v>
                </c:pt>
                <c:pt idx="23">
                  <c:v>184205</c:v>
                </c:pt>
                <c:pt idx="24">
                  <c:v>179021</c:v>
                </c:pt>
                <c:pt idx="25">
                  <c:v>172253</c:v>
                </c:pt>
                <c:pt idx="26">
                  <c:v>176068</c:v>
                </c:pt>
                <c:pt idx="27">
                  <c:v>167285</c:v>
                </c:pt>
                <c:pt idx="28">
                  <c:v>193435</c:v>
                </c:pt>
                <c:pt idx="29">
                  <c:v>198365</c:v>
                </c:pt>
                <c:pt idx="30">
                  <c:v>201602</c:v>
                </c:pt>
                <c:pt idx="31">
                  <c:v>222875</c:v>
                </c:pt>
                <c:pt idx="32">
                  <c:v>225309</c:v>
                </c:pt>
                <c:pt idx="33">
                  <c:v>198834</c:v>
                </c:pt>
                <c:pt idx="34">
                  <c:v>199018</c:v>
                </c:pt>
                <c:pt idx="35">
                  <c:v>210996</c:v>
                </c:pt>
                <c:pt idx="36">
                  <c:v>197087</c:v>
                </c:pt>
                <c:pt idx="37">
                  <c:v>211029</c:v>
                </c:pt>
                <c:pt idx="38">
                  <c:v>208011</c:v>
                </c:pt>
                <c:pt idx="39">
                  <c:v>232326</c:v>
                </c:pt>
                <c:pt idx="40">
                  <c:v>171510</c:v>
                </c:pt>
                <c:pt idx="41">
                  <c:v>146414</c:v>
                </c:pt>
                <c:pt idx="42">
                  <c:v>172812</c:v>
                </c:pt>
                <c:pt idx="43">
                  <c:v>169040</c:v>
                </c:pt>
                <c:pt idx="44">
                  <c:v>173876</c:v>
                </c:pt>
                <c:pt idx="45">
                  <c:v>197287</c:v>
                </c:pt>
                <c:pt idx="46">
                  <c:v>200775</c:v>
                </c:pt>
                <c:pt idx="47">
                  <c:v>210985</c:v>
                </c:pt>
                <c:pt idx="48">
                  <c:v>189461</c:v>
                </c:pt>
                <c:pt idx="49">
                  <c:v>192323</c:v>
                </c:pt>
                <c:pt idx="50">
                  <c:v>173809</c:v>
                </c:pt>
                <c:pt idx="51">
                  <c:v>174577</c:v>
                </c:pt>
                <c:pt idx="52">
                  <c:v>198021</c:v>
                </c:pt>
                <c:pt idx="53">
                  <c:v>191064</c:v>
                </c:pt>
                <c:pt idx="54">
                  <c:v>181775</c:v>
                </c:pt>
                <c:pt idx="55">
                  <c:v>192341</c:v>
                </c:pt>
                <c:pt idx="56">
                  <c:v>221753</c:v>
                </c:pt>
                <c:pt idx="57">
                  <c:v>214721</c:v>
                </c:pt>
                <c:pt idx="58">
                  <c:v>226107</c:v>
                </c:pt>
                <c:pt idx="59">
                  <c:v>208725</c:v>
                </c:pt>
                <c:pt idx="60">
                  <c:v>197165</c:v>
                </c:pt>
                <c:pt idx="61">
                  <c:v>198196</c:v>
                </c:pt>
                <c:pt idx="62">
                  <c:v>191255</c:v>
                </c:pt>
                <c:pt idx="63">
                  <c:v>232898</c:v>
                </c:pt>
                <c:pt idx="64">
                  <c:v>243389</c:v>
                </c:pt>
                <c:pt idx="65">
                  <c:v>222837</c:v>
                </c:pt>
                <c:pt idx="66">
                  <c:v>217872</c:v>
                </c:pt>
                <c:pt idx="67">
                  <c:v>213118</c:v>
                </c:pt>
                <c:pt idx="68">
                  <c:v>209007</c:v>
                </c:pt>
                <c:pt idx="69">
                  <c:v>212749</c:v>
                </c:pt>
                <c:pt idx="70">
                  <c:v>184089</c:v>
                </c:pt>
                <c:pt idx="71">
                  <c:v>210496</c:v>
                </c:pt>
                <c:pt idx="72">
                  <c:v>220853</c:v>
                </c:pt>
                <c:pt idx="73">
                  <c:v>170204</c:v>
                </c:pt>
                <c:pt idx="74">
                  <c:v>210351</c:v>
                </c:pt>
                <c:pt idx="75">
                  <c:v>206262</c:v>
                </c:pt>
                <c:pt idx="76">
                  <c:v>202635</c:v>
                </c:pt>
                <c:pt idx="77">
                  <c:v>201728</c:v>
                </c:pt>
                <c:pt idx="78">
                  <c:v>197800</c:v>
                </c:pt>
                <c:pt idx="79">
                  <c:v>213646</c:v>
                </c:pt>
                <c:pt idx="80">
                  <c:v>177274</c:v>
                </c:pt>
                <c:pt idx="81">
                  <c:v>203353</c:v>
                </c:pt>
                <c:pt idx="82">
                  <c:v>229211</c:v>
                </c:pt>
                <c:pt idx="83">
                  <c:v>210210</c:v>
                </c:pt>
                <c:pt idx="84">
                  <c:v>165992</c:v>
                </c:pt>
                <c:pt idx="85">
                  <c:v>161935</c:v>
                </c:pt>
                <c:pt idx="86">
                  <c:v>184726</c:v>
                </c:pt>
                <c:pt idx="87">
                  <c:v>192715</c:v>
                </c:pt>
                <c:pt idx="88">
                  <c:v>182355</c:v>
                </c:pt>
                <c:pt idx="89">
                  <c:v>179640</c:v>
                </c:pt>
                <c:pt idx="90">
                  <c:v>192752</c:v>
                </c:pt>
                <c:pt idx="91">
                  <c:v>211021</c:v>
                </c:pt>
                <c:pt idx="92">
                  <c:v>203284</c:v>
                </c:pt>
                <c:pt idx="93">
                  <c:v>202219</c:v>
                </c:pt>
                <c:pt idx="94">
                  <c:v>219404</c:v>
                </c:pt>
                <c:pt idx="95">
                  <c:v>214724</c:v>
                </c:pt>
                <c:pt idx="96">
                  <c:v>200889</c:v>
                </c:pt>
                <c:pt idx="97">
                  <c:v>192741</c:v>
                </c:pt>
                <c:pt idx="98">
                  <c:v>218944</c:v>
                </c:pt>
                <c:pt idx="99">
                  <c:v>212357</c:v>
                </c:pt>
                <c:pt idx="100">
                  <c:v>236806</c:v>
                </c:pt>
                <c:pt idx="101">
                  <c:v>234626</c:v>
                </c:pt>
                <c:pt idx="102">
                  <c:v>226178</c:v>
                </c:pt>
                <c:pt idx="103">
                  <c:v>174771</c:v>
                </c:pt>
                <c:pt idx="104">
                  <c:v>180570</c:v>
                </c:pt>
                <c:pt idx="105">
                  <c:v>203326</c:v>
                </c:pt>
                <c:pt idx="106">
                  <c:v>218415</c:v>
                </c:pt>
                <c:pt idx="107">
                  <c:v>203284</c:v>
                </c:pt>
                <c:pt idx="108">
                  <c:v>210949</c:v>
                </c:pt>
                <c:pt idx="109">
                  <c:v>219602</c:v>
                </c:pt>
                <c:pt idx="110">
                  <c:v>200844</c:v>
                </c:pt>
                <c:pt idx="111">
                  <c:v>192217</c:v>
                </c:pt>
                <c:pt idx="112">
                  <c:v>215689</c:v>
                </c:pt>
                <c:pt idx="113">
                  <c:v>233954</c:v>
                </c:pt>
                <c:pt idx="114">
                  <c:v>240752</c:v>
                </c:pt>
                <c:pt idx="115">
                  <c:v>207417</c:v>
                </c:pt>
                <c:pt idx="116">
                  <c:v>207679</c:v>
                </c:pt>
                <c:pt idx="117">
                  <c:v>188018</c:v>
                </c:pt>
                <c:pt idx="118">
                  <c:v>172802</c:v>
                </c:pt>
                <c:pt idx="119">
                  <c:v>194256</c:v>
                </c:pt>
                <c:pt idx="120">
                  <c:v>169159</c:v>
                </c:pt>
                <c:pt idx="121">
                  <c:v>167505</c:v>
                </c:pt>
                <c:pt idx="122">
                  <c:v>152918</c:v>
                </c:pt>
                <c:pt idx="123">
                  <c:v>165858</c:v>
                </c:pt>
                <c:pt idx="124">
                  <c:v>166647</c:v>
                </c:pt>
                <c:pt idx="125">
                  <c:v>150933</c:v>
                </c:pt>
                <c:pt idx="126">
                  <c:v>149702</c:v>
                </c:pt>
                <c:pt idx="127">
                  <c:v>173653</c:v>
                </c:pt>
                <c:pt idx="128">
                  <c:v>166781</c:v>
                </c:pt>
                <c:pt idx="129">
                  <c:v>166591</c:v>
                </c:pt>
                <c:pt idx="130">
                  <c:v>165626</c:v>
                </c:pt>
                <c:pt idx="131">
                  <c:v>176204</c:v>
                </c:pt>
                <c:pt idx="132">
                  <c:v>178361</c:v>
                </c:pt>
                <c:pt idx="133">
                  <c:v>180799</c:v>
                </c:pt>
                <c:pt idx="134">
                  <c:v>160368</c:v>
                </c:pt>
                <c:pt idx="135">
                  <c:v>122479</c:v>
                </c:pt>
                <c:pt idx="136">
                  <c:v>145153</c:v>
                </c:pt>
                <c:pt idx="137">
                  <c:v>138040</c:v>
                </c:pt>
                <c:pt idx="138">
                  <c:v>161170</c:v>
                </c:pt>
                <c:pt idx="139">
                  <c:v>134724</c:v>
                </c:pt>
                <c:pt idx="140">
                  <c:v>120660</c:v>
                </c:pt>
                <c:pt idx="141">
                  <c:v>127103</c:v>
                </c:pt>
                <c:pt idx="142">
                  <c:v>156378</c:v>
                </c:pt>
                <c:pt idx="143">
                  <c:v>165764</c:v>
                </c:pt>
                <c:pt idx="144">
                  <c:v>146466</c:v>
                </c:pt>
                <c:pt idx="145">
                  <c:v>155344</c:v>
                </c:pt>
                <c:pt idx="146">
                  <c:v>121354</c:v>
                </c:pt>
                <c:pt idx="147">
                  <c:v>148803</c:v>
                </c:pt>
                <c:pt idx="148">
                  <c:v>125247</c:v>
                </c:pt>
                <c:pt idx="149">
                  <c:v>148997</c:v>
                </c:pt>
                <c:pt idx="150">
                  <c:v>147649</c:v>
                </c:pt>
                <c:pt idx="151">
                  <c:v>146359</c:v>
                </c:pt>
                <c:pt idx="152">
                  <c:v>134901</c:v>
                </c:pt>
                <c:pt idx="153">
                  <c:v>148449</c:v>
                </c:pt>
                <c:pt idx="154">
                  <c:v>157695</c:v>
                </c:pt>
                <c:pt idx="155">
                  <c:v>180819</c:v>
                </c:pt>
                <c:pt idx="156">
                  <c:v>175798</c:v>
                </c:pt>
                <c:pt idx="157">
                  <c:v>174030</c:v>
                </c:pt>
                <c:pt idx="158">
                  <c:v>171326</c:v>
                </c:pt>
                <c:pt idx="159">
                  <c:v>180174</c:v>
                </c:pt>
                <c:pt idx="160">
                  <c:v>159416</c:v>
                </c:pt>
                <c:pt idx="161">
                  <c:v>172662</c:v>
                </c:pt>
                <c:pt idx="162">
                  <c:v>167257</c:v>
                </c:pt>
                <c:pt idx="163">
                  <c:v>146490</c:v>
                </c:pt>
                <c:pt idx="164">
                  <c:v>169125</c:v>
                </c:pt>
                <c:pt idx="165">
                  <c:v>123703</c:v>
                </c:pt>
                <c:pt idx="166">
                  <c:v>146056</c:v>
                </c:pt>
                <c:pt idx="167">
                  <c:v>142934</c:v>
                </c:pt>
                <c:pt idx="168">
                  <c:v>156151</c:v>
                </c:pt>
                <c:pt idx="169">
                  <c:v>159627</c:v>
                </c:pt>
                <c:pt idx="170">
                  <c:v>185370</c:v>
                </c:pt>
                <c:pt idx="171">
                  <c:v>185460</c:v>
                </c:pt>
                <c:pt idx="172">
                  <c:v>0</c:v>
                </c:pt>
                <c:pt idx="173">
                  <c:v>169079</c:v>
                </c:pt>
                <c:pt idx="174">
                  <c:v>185038</c:v>
                </c:pt>
                <c:pt idx="175">
                  <c:v>172691</c:v>
                </c:pt>
                <c:pt idx="176">
                  <c:v>129961</c:v>
                </c:pt>
                <c:pt idx="177">
                  <c:v>114116</c:v>
                </c:pt>
                <c:pt idx="178">
                  <c:v>106212</c:v>
                </c:pt>
                <c:pt idx="179">
                  <c:v>117918</c:v>
                </c:pt>
                <c:pt idx="180">
                  <c:v>131487</c:v>
                </c:pt>
                <c:pt idx="181">
                  <c:v>158479</c:v>
                </c:pt>
                <c:pt idx="182">
                  <c:v>159892</c:v>
                </c:pt>
                <c:pt idx="183">
                  <c:v>141925</c:v>
                </c:pt>
                <c:pt idx="184">
                  <c:v>150127</c:v>
                </c:pt>
                <c:pt idx="185">
                  <c:v>116880</c:v>
                </c:pt>
                <c:pt idx="186">
                  <c:v>133005</c:v>
                </c:pt>
                <c:pt idx="187">
                  <c:v>130629</c:v>
                </c:pt>
                <c:pt idx="188">
                  <c:v>192775</c:v>
                </c:pt>
                <c:pt idx="189">
                  <c:v>167995</c:v>
                </c:pt>
                <c:pt idx="190">
                  <c:v>179548</c:v>
                </c:pt>
                <c:pt idx="191">
                  <c:v>153923</c:v>
                </c:pt>
                <c:pt idx="192">
                  <c:v>124611</c:v>
                </c:pt>
                <c:pt idx="193">
                  <c:v>141090</c:v>
                </c:pt>
                <c:pt idx="194">
                  <c:v>116413</c:v>
                </c:pt>
                <c:pt idx="195">
                  <c:v>134660</c:v>
                </c:pt>
                <c:pt idx="196">
                  <c:v>185246</c:v>
                </c:pt>
                <c:pt idx="197">
                  <c:v>174251</c:v>
                </c:pt>
                <c:pt idx="198">
                  <c:v>162900</c:v>
                </c:pt>
                <c:pt idx="199">
                  <c:v>130764</c:v>
                </c:pt>
                <c:pt idx="200">
                  <c:v>112944</c:v>
                </c:pt>
                <c:pt idx="201">
                  <c:v>145197</c:v>
                </c:pt>
                <c:pt idx="202">
                  <c:v>144290</c:v>
                </c:pt>
                <c:pt idx="203">
                  <c:v>151013</c:v>
                </c:pt>
                <c:pt idx="204">
                  <c:v>163837</c:v>
                </c:pt>
                <c:pt idx="205">
                  <c:v>151930</c:v>
                </c:pt>
                <c:pt idx="206">
                  <c:v>144982</c:v>
                </c:pt>
                <c:pt idx="207">
                  <c:v>183576</c:v>
                </c:pt>
                <c:pt idx="208">
                  <c:v>119535</c:v>
                </c:pt>
                <c:pt idx="209">
                  <c:v>149480</c:v>
                </c:pt>
                <c:pt idx="210">
                  <c:v>149777</c:v>
                </c:pt>
                <c:pt idx="211">
                  <c:v>150831</c:v>
                </c:pt>
                <c:pt idx="212">
                  <c:v>154663</c:v>
                </c:pt>
                <c:pt idx="213">
                  <c:v>172767</c:v>
                </c:pt>
                <c:pt idx="214">
                  <c:v>150042</c:v>
                </c:pt>
                <c:pt idx="215">
                  <c:v>153088</c:v>
                </c:pt>
                <c:pt idx="216">
                  <c:v>181823</c:v>
                </c:pt>
                <c:pt idx="217">
                  <c:v>157087</c:v>
                </c:pt>
                <c:pt idx="218">
                  <c:v>184033</c:v>
                </c:pt>
                <c:pt idx="219">
                  <c:v>158404</c:v>
                </c:pt>
                <c:pt idx="220">
                  <c:v>232475</c:v>
                </c:pt>
                <c:pt idx="221">
                  <c:v>212758</c:v>
                </c:pt>
                <c:pt idx="222">
                  <c:v>249462</c:v>
                </c:pt>
                <c:pt idx="223">
                  <c:v>258364</c:v>
                </c:pt>
                <c:pt idx="224">
                  <c:v>236183</c:v>
                </c:pt>
                <c:pt idx="225">
                  <c:v>244421</c:v>
                </c:pt>
                <c:pt idx="226">
                  <c:v>201629</c:v>
                </c:pt>
                <c:pt idx="227">
                  <c:v>181040</c:v>
                </c:pt>
                <c:pt idx="228">
                  <c:v>244234</c:v>
                </c:pt>
                <c:pt idx="229">
                  <c:v>226387</c:v>
                </c:pt>
                <c:pt idx="230">
                  <c:v>217745</c:v>
                </c:pt>
                <c:pt idx="231">
                  <c:v>166334</c:v>
                </c:pt>
                <c:pt idx="232">
                  <c:v>144933</c:v>
                </c:pt>
                <c:pt idx="233">
                  <c:v>165516</c:v>
                </c:pt>
                <c:pt idx="234">
                  <c:v>177810</c:v>
                </c:pt>
                <c:pt idx="235">
                  <c:v>186141</c:v>
                </c:pt>
                <c:pt idx="236">
                  <c:v>152137</c:v>
                </c:pt>
                <c:pt idx="237">
                  <c:v>173023</c:v>
                </c:pt>
                <c:pt idx="238">
                  <c:v>186420</c:v>
                </c:pt>
                <c:pt idx="239">
                  <c:v>186333</c:v>
                </c:pt>
                <c:pt idx="240">
                  <c:v>168902</c:v>
                </c:pt>
                <c:pt idx="241">
                  <c:v>166593</c:v>
                </c:pt>
                <c:pt idx="242">
                  <c:v>171872</c:v>
                </c:pt>
                <c:pt idx="243">
                  <c:v>171727</c:v>
                </c:pt>
                <c:pt idx="244">
                  <c:v>144120</c:v>
                </c:pt>
                <c:pt idx="245">
                  <c:v>138797</c:v>
                </c:pt>
                <c:pt idx="246">
                  <c:v>127667</c:v>
                </c:pt>
                <c:pt idx="247">
                  <c:v>159856</c:v>
                </c:pt>
                <c:pt idx="248">
                  <c:v>155465</c:v>
                </c:pt>
                <c:pt idx="249">
                  <c:v>167904</c:v>
                </c:pt>
                <c:pt idx="250">
                  <c:v>136824</c:v>
                </c:pt>
                <c:pt idx="251">
                  <c:v>148646</c:v>
                </c:pt>
                <c:pt idx="252">
                  <c:v>137084</c:v>
                </c:pt>
                <c:pt idx="253">
                  <c:v>140895</c:v>
                </c:pt>
                <c:pt idx="254">
                  <c:v>137282</c:v>
                </c:pt>
                <c:pt idx="255">
                  <c:v>156699</c:v>
                </c:pt>
                <c:pt idx="256">
                  <c:v>138926</c:v>
                </c:pt>
                <c:pt idx="257">
                  <c:v>129327</c:v>
                </c:pt>
                <c:pt idx="258">
                  <c:v>126279</c:v>
                </c:pt>
                <c:pt idx="259">
                  <c:v>155193</c:v>
                </c:pt>
                <c:pt idx="260">
                  <c:v>142438</c:v>
                </c:pt>
                <c:pt idx="261">
                  <c:v>170271</c:v>
                </c:pt>
                <c:pt idx="262">
                  <c:v>144196</c:v>
                </c:pt>
                <c:pt idx="263">
                  <c:v>148491</c:v>
                </c:pt>
                <c:pt idx="264">
                  <c:v>163472</c:v>
                </c:pt>
                <c:pt idx="265">
                  <c:v>156793</c:v>
                </c:pt>
                <c:pt idx="266">
                  <c:v>134336</c:v>
                </c:pt>
                <c:pt idx="267">
                  <c:v>142277</c:v>
                </c:pt>
                <c:pt idx="268">
                  <c:v>112113</c:v>
                </c:pt>
                <c:pt idx="269">
                  <c:v>79475</c:v>
                </c:pt>
                <c:pt idx="270">
                  <c:v>80362</c:v>
                </c:pt>
                <c:pt idx="271">
                  <c:v>90634</c:v>
                </c:pt>
                <c:pt idx="272">
                  <c:v>101594</c:v>
                </c:pt>
                <c:pt idx="273">
                  <c:v>104192</c:v>
                </c:pt>
                <c:pt idx="274">
                  <c:v>109729</c:v>
                </c:pt>
                <c:pt idx="275">
                  <c:v>110914</c:v>
                </c:pt>
                <c:pt idx="276">
                  <c:v>91433</c:v>
                </c:pt>
                <c:pt idx="277">
                  <c:v>107765</c:v>
                </c:pt>
                <c:pt idx="278">
                  <c:v>116705</c:v>
                </c:pt>
                <c:pt idx="279">
                  <c:v>115813</c:v>
                </c:pt>
                <c:pt idx="280">
                  <c:v>151456</c:v>
                </c:pt>
                <c:pt idx="281">
                  <c:v>180638</c:v>
                </c:pt>
                <c:pt idx="282">
                  <c:v>151589</c:v>
                </c:pt>
                <c:pt idx="283">
                  <c:v>146465</c:v>
                </c:pt>
                <c:pt idx="284">
                  <c:v>143392</c:v>
                </c:pt>
                <c:pt idx="285">
                  <c:v>157679</c:v>
                </c:pt>
                <c:pt idx="286">
                  <c:v>119518</c:v>
                </c:pt>
                <c:pt idx="287">
                  <c:v>133122</c:v>
                </c:pt>
                <c:pt idx="288">
                  <c:v>135488</c:v>
                </c:pt>
                <c:pt idx="289">
                  <c:v>167311</c:v>
                </c:pt>
                <c:pt idx="290">
                  <c:v>167670</c:v>
                </c:pt>
                <c:pt idx="291">
                  <c:v>131269</c:v>
                </c:pt>
                <c:pt idx="292">
                  <c:v>131351</c:v>
                </c:pt>
                <c:pt idx="293">
                  <c:v>144520</c:v>
                </c:pt>
                <c:pt idx="294">
                  <c:v>142156</c:v>
                </c:pt>
                <c:pt idx="295">
                  <c:v>133505</c:v>
                </c:pt>
                <c:pt idx="296">
                  <c:v>159487</c:v>
                </c:pt>
                <c:pt idx="297">
                  <c:v>156329</c:v>
                </c:pt>
                <c:pt idx="298">
                  <c:v>152390</c:v>
                </c:pt>
                <c:pt idx="299">
                  <c:v>139641</c:v>
                </c:pt>
                <c:pt idx="300">
                  <c:v>161402</c:v>
                </c:pt>
                <c:pt idx="301">
                  <c:v>152595</c:v>
                </c:pt>
                <c:pt idx="302">
                  <c:v>143481</c:v>
                </c:pt>
                <c:pt idx="303">
                  <c:v>143679</c:v>
                </c:pt>
                <c:pt idx="304">
                  <c:v>135083</c:v>
                </c:pt>
                <c:pt idx="305">
                  <c:v>143442</c:v>
                </c:pt>
                <c:pt idx="306">
                  <c:v>140160</c:v>
                </c:pt>
                <c:pt idx="307">
                  <c:v>134969</c:v>
                </c:pt>
                <c:pt idx="308">
                  <c:v>158277</c:v>
                </c:pt>
                <c:pt idx="309">
                  <c:v>153849</c:v>
                </c:pt>
                <c:pt idx="310">
                  <c:v>128994</c:v>
                </c:pt>
                <c:pt idx="311">
                  <c:v>131114</c:v>
                </c:pt>
                <c:pt idx="312">
                  <c:v>141537</c:v>
                </c:pt>
                <c:pt idx="313">
                  <c:v>149504</c:v>
                </c:pt>
                <c:pt idx="314">
                  <c:v>151183</c:v>
                </c:pt>
                <c:pt idx="315">
                  <c:v>146827</c:v>
                </c:pt>
                <c:pt idx="316">
                  <c:v>164548</c:v>
                </c:pt>
                <c:pt idx="317">
                  <c:v>168400</c:v>
                </c:pt>
                <c:pt idx="318">
                  <c:v>179890</c:v>
                </c:pt>
                <c:pt idx="319">
                  <c:v>165030</c:v>
                </c:pt>
                <c:pt idx="320">
                  <c:v>133379</c:v>
                </c:pt>
                <c:pt idx="321">
                  <c:v>103882</c:v>
                </c:pt>
                <c:pt idx="322">
                  <c:v>135388</c:v>
                </c:pt>
                <c:pt idx="323">
                  <c:v>163472</c:v>
                </c:pt>
                <c:pt idx="324">
                  <c:v>180854</c:v>
                </c:pt>
                <c:pt idx="325">
                  <c:v>143294</c:v>
                </c:pt>
                <c:pt idx="326">
                  <c:v>151237</c:v>
                </c:pt>
                <c:pt idx="327">
                  <c:v>144840</c:v>
                </c:pt>
                <c:pt idx="328">
                  <c:v>127008</c:v>
                </c:pt>
                <c:pt idx="329">
                  <c:v>133975</c:v>
                </c:pt>
                <c:pt idx="330">
                  <c:v>123955</c:v>
                </c:pt>
                <c:pt idx="331">
                  <c:v>151855</c:v>
                </c:pt>
                <c:pt idx="332">
                  <c:v>129488</c:v>
                </c:pt>
                <c:pt idx="333">
                  <c:v>129302</c:v>
                </c:pt>
                <c:pt idx="334">
                  <c:v>117233</c:v>
                </c:pt>
                <c:pt idx="335">
                  <c:v>125788</c:v>
                </c:pt>
                <c:pt idx="336">
                  <c:v>125708</c:v>
                </c:pt>
                <c:pt idx="337">
                  <c:v>149189</c:v>
                </c:pt>
                <c:pt idx="338">
                  <c:v>133281</c:v>
                </c:pt>
                <c:pt idx="339">
                  <c:v>160745</c:v>
                </c:pt>
                <c:pt idx="340">
                  <c:v>134433</c:v>
                </c:pt>
                <c:pt idx="341">
                  <c:v>135801</c:v>
                </c:pt>
                <c:pt idx="342">
                  <c:v>131672</c:v>
                </c:pt>
                <c:pt idx="343">
                  <c:v>146868</c:v>
                </c:pt>
                <c:pt idx="344">
                  <c:v>147325</c:v>
                </c:pt>
                <c:pt idx="345">
                  <c:v>137345</c:v>
                </c:pt>
                <c:pt idx="346">
                  <c:v>118962</c:v>
                </c:pt>
                <c:pt idx="347">
                  <c:v>129437</c:v>
                </c:pt>
                <c:pt idx="348">
                  <c:v>134780</c:v>
                </c:pt>
                <c:pt idx="349">
                  <c:v>136773</c:v>
                </c:pt>
                <c:pt idx="350">
                  <c:v>175094</c:v>
                </c:pt>
                <c:pt idx="351">
                  <c:v>191468</c:v>
                </c:pt>
                <c:pt idx="352">
                  <c:v>155959</c:v>
                </c:pt>
                <c:pt idx="353">
                  <c:v>158736</c:v>
                </c:pt>
                <c:pt idx="354">
                  <c:v>179656</c:v>
                </c:pt>
                <c:pt idx="355">
                  <c:v>156570</c:v>
                </c:pt>
                <c:pt idx="356">
                  <c:v>156309</c:v>
                </c:pt>
                <c:pt idx="357">
                  <c:v>167196</c:v>
                </c:pt>
                <c:pt idx="358">
                  <c:v>150826</c:v>
                </c:pt>
                <c:pt idx="359">
                  <c:v>140697</c:v>
                </c:pt>
                <c:pt idx="360">
                  <c:v>143224</c:v>
                </c:pt>
                <c:pt idx="361">
                  <c:v>180653</c:v>
                </c:pt>
                <c:pt idx="362">
                  <c:v>170647</c:v>
                </c:pt>
                <c:pt idx="363">
                  <c:v>192167</c:v>
                </c:pt>
                <c:pt idx="364">
                  <c:v>230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3A-4F99-A1CE-909B8B17B416}"/>
            </c:ext>
          </c:extLst>
        </c:ser>
        <c:ser>
          <c:idx val="2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666397</c:v>
                </c:pt>
                <c:pt idx="1">
                  <c:v>464182</c:v>
                </c:pt>
                <c:pt idx="2">
                  <c:v>601205</c:v>
                </c:pt>
                <c:pt idx="3">
                  <c:v>668040</c:v>
                </c:pt>
                <c:pt idx="4">
                  <c:v>528840</c:v>
                </c:pt>
                <c:pt idx="5">
                  <c:v>460590</c:v>
                </c:pt>
                <c:pt idx="6">
                  <c:v>439786</c:v>
                </c:pt>
                <c:pt idx="7">
                  <c:v>525075</c:v>
                </c:pt>
                <c:pt idx="8">
                  <c:v>582385</c:v>
                </c:pt>
                <c:pt idx="9">
                  <c:v>600724</c:v>
                </c:pt>
                <c:pt idx="10">
                  <c:v>659459</c:v>
                </c:pt>
                <c:pt idx="11">
                  <c:v>670223</c:v>
                </c:pt>
                <c:pt idx="12">
                  <c:v>597850</c:v>
                </c:pt>
                <c:pt idx="13">
                  <c:v>604467</c:v>
                </c:pt>
                <c:pt idx="14">
                  <c:v>738347</c:v>
                </c:pt>
                <c:pt idx="15">
                  <c:v>840481</c:v>
                </c:pt>
                <c:pt idx="16">
                  <c:v>820638</c:v>
                </c:pt>
                <c:pt idx="17">
                  <c:v>726482</c:v>
                </c:pt>
                <c:pt idx="18">
                  <c:v>656374</c:v>
                </c:pt>
                <c:pt idx="19">
                  <c:v>672384</c:v>
                </c:pt>
                <c:pt idx="20">
                  <c:v>712224</c:v>
                </c:pt>
                <c:pt idx="21">
                  <c:v>776569</c:v>
                </c:pt>
                <c:pt idx="22">
                  <c:v>790065</c:v>
                </c:pt>
                <c:pt idx="23">
                  <c:v>751108</c:v>
                </c:pt>
                <c:pt idx="24">
                  <c:v>564590</c:v>
                </c:pt>
                <c:pt idx="25">
                  <c:v>550949</c:v>
                </c:pt>
                <c:pt idx="26">
                  <c:v>749068</c:v>
                </c:pt>
                <c:pt idx="27">
                  <c:v>784459</c:v>
                </c:pt>
                <c:pt idx="28">
                  <c:v>755807</c:v>
                </c:pt>
                <c:pt idx="29">
                  <c:v>642011</c:v>
                </c:pt>
                <c:pt idx="30">
                  <c:v>596911</c:v>
                </c:pt>
                <c:pt idx="31">
                  <c:v>659398</c:v>
                </c:pt>
                <c:pt idx="32">
                  <c:v>622426</c:v>
                </c:pt>
                <c:pt idx="33">
                  <c:v>498019</c:v>
                </c:pt>
                <c:pt idx="34">
                  <c:v>487208</c:v>
                </c:pt>
                <c:pt idx="35">
                  <c:v>537158</c:v>
                </c:pt>
                <c:pt idx="36">
                  <c:v>557306</c:v>
                </c:pt>
                <c:pt idx="37">
                  <c:v>622857</c:v>
                </c:pt>
                <c:pt idx="38">
                  <c:v>717882</c:v>
                </c:pt>
                <c:pt idx="39">
                  <c:v>868617</c:v>
                </c:pt>
                <c:pt idx="40">
                  <c:v>734886</c:v>
                </c:pt>
                <c:pt idx="41">
                  <c:v>619195</c:v>
                </c:pt>
                <c:pt idx="42">
                  <c:v>717284</c:v>
                </c:pt>
                <c:pt idx="43">
                  <c:v>799805</c:v>
                </c:pt>
                <c:pt idx="44">
                  <c:v>845104</c:v>
                </c:pt>
                <c:pt idx="45">
                  <c:v>895765</c:v>
                </c:pt>
                <c:pt idx="46">
                  <c:v>939017</c:v>
                </c:pt>
                <c:pt idx="47">
                  <c:v>853693</c:v>
                </c:pt>
                <c:pt idx="48">
                  <c:v>726430</c:v>
                </c:pt>
                <c:pt idx="49">
                  <c:v>749243</c:v>
                </c:pt>
                <c:pt idx="50">
                  <c:v>695924</c:v>
                </c:pt>
                <c:pt idx="51">
                  <c:v>662445</c:v>
                </c:pt>
                <c:pt idx="52">
                  <c:v>714809</c:v>
                </c:pt>
                <c:pt idx="53">
                  <c:v>663515</c:v>
                </c:pt>
                <c:pt idx="54">
                  <c:v>630296</c:v>
                </c:pt>
                <c:pt idx="55">
                  <c:v>686650</c:v>
                </c:pt>
                <c:pt idx="56">
                  <c:v>853262</c:v>
                </c:pt>
                <c:pt idx="57">
                  <c:v>880598</c:v>
                </c:pt>
                <c:pt idx="58">
                  <c:v>891814</c:v>
                </c:pt>
                <c:pt idx="59">
                  <c:v>779720</c:v>
                </c:pt>
                <c:pt idx="60">
                  <c:v>701656</c:v>
                </c:pt>
                <c:pt idx="61">
                  <c:v>734586</c:v>
                </c:pt>
                <c:pt idx="62">
                  <c:v>752649</c:v>
                </c:pt>
                <c:pt idx="63">
                  <c:v>840880</c:v>
                </c:pt>
                <c:pt idx="64">
                  <c:v>971212</c:v>
                </c:pt>
                <c:pt idx="65">
                  <c:v>911054</c:v>
                </c:pt>
                <c:pt idx="66">
                  <c:v>946492</c:v>
                </c:pt>
                <c:pt idx="67">
                  <c:v>893902</c:v>
                </c:pt>
                <c:pt idx="68">
                  <c:v>831303</c:v>
                </c:pt>
                <c:pt idx="69">
                  <c:v>859072</c:v>
                </c:pt>
                <c:pt idx="70">
                  <c:v>820265</c:v>
                </c:pt>
                <c:pt idx="71">
                  <c:v>820102</c:v>
                </c:pt>
                <c:pt idx="72">
                  <c:v>810747</c:v>
                </c:pt>
                <c:pt idx="73">
                  <c:v>759420</c:v>
                </c:pt>
                <c:pt idx="74">
                  <c:v>859052</c:v>
                </c:pt>
                <c:pt idx="75">
                  <c:v>814540</c:v>
                </c:pt>
                <c:pt idx="76">
                  <c:v>812256</c:v>
                </c:pt>
                <c:pt idx="77">
                  <c:v>843028</c:v>
                </c:pt>
                <c:pt idx="78">
                  <c:v>844413</c:v>
                </c:pt>
                <c:pt idx="79">
                  <c:v>851494</c:v>
                </c:pt>
                <c:pt idx="80">
                  <c:v>732832</c:v>
                </c:pt>
                <c:pt idx="81">
                  <c:v>738583</c:v>
                </c:pt>
                <c:pt idx="82">
                  <c:v>775653</c:v>
                </c:pt>
                <c:pt idx="83">
                  <c:v>697225</c:v>
                </c:pt>
                <c:pt idx="84">
                  <c:v>580273</c:v>
                </c:pt>
                <c:pt idx="85">
                  <c:v>501755</c:v>
                </c:pt>
                <c:pt idx="86">
                  <c:v>517161</c:v>
                </c:pt>
                <c:pt idx="87">
                  <c:v>603843</c:v>
                </c:pt>
                <c:pt idx="88">
                  <c:v>598985</c:v>
                </c:pt>
                <c:pt idx="89">
                  <c:v>560454</c:v>
                </c:pt>
                <c:pt idx="90">
                  <c:v>627834</c:v>
                </c:pt>
                <c:pt idx="91">
                  <c:v>732449</c:v>
                </c:pt>
                <c:pt idx="92">
                  <c:v>731406</c:v>
                </c:pt>
                <c:pt idx="93">
                  <c:v>750988</c:v>
                </c:pt>
                <c:pt idx="94">
                  <c:v>788836</c:v>
                </c:pt>
                <c:pt idx="95">
                  <c:v>767040</c:v>
                </c:pt>
                <c:pt idx="96">
                  <c:v>662875</c:v>
                </c:pt>
                <c:pt idx="97">
                  <c:v>636807</c:v>
                </c:pt>
                <c:pt idx="98">
                  <c:v>705760</c:v>
                </c:pt>
                <c:pt idx="99">
                  <c:v>709052</c:v>
                </c:pt>
                <c:pt idx="100">
                  <c:v>748064</c:v>
                </c:pt>
                <c:pt idx="101">
                  <c:v>776308</c:v>
                </c:pt>
                <c:pt idx="102">
                  <c:v>679546</c:v>
                </c:pt>
                <c:pt idx="103">
                  <c:v>595294</c:v>
                </c:pt>
                <c:pt idx="104">
                  <c:v>611426</c:v>
                </c:pt>
                <c:pt idx="105">
                  <c:v>714366</c:v>
                </c:pt>
                <c:pt idx="106">
                  <c:v>746872</c:v>
                </c:pt>
                <c:pt idx="107">
                  <c:v>656549</c:v>
                </c:pt>
                <c:pt idx="108">
                  <c:v>647840</c:v>
                </c:pt>
                <c:pt idx="109">
                  <c:v>624993</c:v>
                </c:pt>
                <c:pt idx="110">
                  <c:v>442061</c:v>
                </c:pt>
                <c:pt idx="111">
                  <c:v>448014</c:v>
                </c:pt>
                <c:pt idx="112">
                  <c:v>656086</c:v>
                </c:pt>
                <c:pt idx="113">
                  <c:v>756675</c:v>
                </c:pt>
                <c:pt idx="114">
                  <c:v>798044</c:v>
                </c:pt>
                <c:pt idx="115">
                  <c:v>717287</c:v>
                </c:pt>
                <c:pt idx="116">
                  <c:v>647673</c:v>
                </c:pt>
                <c:pt idx="117">
                  <c:v>482959</c:v>
                </c:pt>
                <c:pt idx="118">
                  <c:v>437687</c:v>
                </c:pt>
                <c:pt idx="119">
                  <c:v>633384</c:v>
                </c:pt>
                <c:pt idx="120">
                  <c:v>603488</c:v>
                </c:pt>
                <c:pt idx="121">
                  <c:v>603753</c:v>
                </c:pt>
                <c:pt idx="122">
                  <c:v>498012</c:v>
                </c:pt>
                <c:pt idx="123">
                  <c:v>571117</c:v>
                </c:pt>
                <c:pt idx="124">
                  <c:v>573615</c:v>
                </c:pt>
                <c:pt idx="125">
                  <c:v>446425</c:v>
                </c:pt>
                <c:pt idx="126">
                  <c:v>424327</c:v>
                </c:pt>
                <c:pt idx="127">
                  <c:v>579563</c:v>
                </c:pt>
                <c:pt idx="128">
                  <c:v>496368</c:v>
                </c:pt>
                <c:pt idx="129">
                  <c:v>540631</c:v>
                </c:pt>
                <c:pt idx="130">
                  <c:v>564927</c:v>
                </c:pt>
                <c:pt idx="131">
                  <c:v>667210</c:v>
                </c:pt>
                <c:pt idx="132">
                  <c:v>643974</c:v>
                </c:pt>
                <c:pt idx="133">
                  <c:v>599320</c:v>
                </c:pt>
                <c:pt idx="134">
                  <c:v>434661</c:v>
                </c:pt>
                <c:pt idx="135">
                  <c:v>290230</c:v>
                </c:pt>
                <c:pt idx="136">
                  <c:v>522917</c:v>
                </c:pt>
                <c:pt idx="137">
                  <c:v>421507</c:v>
                </c:pt>
                <c:pt idx="138">
                  <c:v>375742</c:v>
                </c:pt>
                <c:pt idx="139">
                  <c:v>354880</c:v>
                </c:pt>
                <c:pt idx="140">
                  <c:v>291659</c:v>
                </c:pt>
                <c:pt idx="141">
                  <c:v>249074</c:v>
                </c:pt>
                <c:pt idx="142">
                  <c:v>388799</c:v>
                </c:pt>
                <c:pt idx="143">
                  <c:v>464630</c:v>
                </c:pt>
                <c:pt idx="144">
                  <c:v>433464</c:v>
                </c:pt>
                <c:pt idx="145">
                  <c:v>397798</c:v>
                </c:pt>
                <c:pt idx="146">
                  <c:v>294149</c:v>
                </c:pt>
                <c:pt idx="147">
                  <c:v>426656</c:v>
                </c:pt>
                <c:pt idx="148">
                  <c:v>250235</c:v>
                </c:pt>
                <c:pt idx="149">
                  <c:v>365954</c:v>
                </c:pt>
                <c:pt idx="150">
                  <c:v>344236</c:v>
                </c:pt>
                <c:pt idx="151">
                  <c:v>350113</c:v>
                </c:pt>
                <c:pt idx="152">
                  <c:v>366127</c:v>
                </c:pt>
                <c:pt idx="153">
                  <c:v>571421</c:v>
                </c:pt>
                <c:pt idx="154">
                  <c:v>501571</c:v>
                </c:pt>
                <c:pt idx="155">
                  <c:v>651344</c:v>
                </c:pt>
                <c:pt idx="156">
                  <c:v>714337</c:v>
                </c:pt>
                <c:pt idx="157">
                  <c:v>565617</c:v>
                </c:pt>
                <c:pt idx="158">
                  <c:v>556152</c:v>
                </c:pt>
                <c:pt idx="159">
                  <c:v>588608</c:v>
                </c:pt>
                <c:pt idx="160">
                  <c:v>445145</c:v>
                </c:pt>
                <c:pt idx="161">
                  <c:v>560701</c:v>
                </c:pt>
                <c:pt idx="162">
                  <c:v>564804</c:v>
                </c:pt>
                <c:pt idx="163">
                  <c:v>429441</c:v>
                </c:pt>
                <c:pt idx="164">
                  <c:v>445644</c:v>
                </c:pt>
                <c:pt idx="165">
                  <c:v>221967</c:v>
                </c:pt>
                <c:pt idx="166">
                  <c:v>236106</c:v>
                </c:pt>
                <c:pt idx="167">
                  <c:v>526402</c:v>
                </c:pt>
                <c:pt idx="168">
                  <c:v>823218</c:v>
                </c:pt>
                <c:pt idx="169">
                  <c:v>561309</c:v>
                </c:pt>
                <c:pt idx="170">
                  <c:v>521104</c:v>
                </c:pt>
                <c:pt idx="171">
                  <c:v>519965</c:v>
                </c:pt>
                <c:pt idx="172">
                  <c:v>0</c:v>
                </c:pt>
                <c:pt idx="173">
                  <c:v>494621</c:v>
                </c:pt>
                <c:pt idx="174">
                  <c:v>407366</c:v>
                </c:pt>
                <c:pt idx="175">
                  <c:v>523973</c:v>
                </c:pt>
                <c:pt idx="176">
                  <c:v>377214</c:v>
                </c:pt>
                <c:pt idx="177">
                  <c:v>430077</c:v>
                </c:pt>
                <c:pt idx="178">
                  <c:v>412752</c:v>
                </c:pt>
                <c:pt idx="179">
                  <c:v>486603</c:v>
                </c:pt>
                <c:pt idx="180">
                  <c:v>587045</c:v>
                </c:pt>
                <c:pt idx="181">
                  <c:v>560598</c:v>
                </c:pt>
                <c:pt idx="182">
                  <c:v>652724</c:v>
                </c:pt>
                <c:pt idx="183">
                  <c:v>502254</c:v>
                </c:pt>
                <c:pt idx="184">
                  <c:v>554862</c:v>
                </c:pt>
                <c:pt idx="185">
                  <c:v>373305</c:v>
                </c:pt>
                <c:pt idx="186">
                  <c:v>334698</c:v>
                </c:pt>
                <c:pt idx="187">
                  <c:v>268521</c:v>
                </c:pt>
                <c:pt idx="188">
                  <c:v>488890</c:v>
                </c:pt>
                <c:pt idx="189">
                  <c:v>345220</c:v>
                </c:pt>
                <c:pt idx="190">
                  <c:v>308981</c:v>
                </c:pt>
                <c:pt idx="191">
                  <c:v>341506</c:v>
                </c:pt>
                <c:pt idx="192">
                  <c:v>343973</c:v>
                </c:pt>
                <c:pt idx="193">
                  <c:v>440229</c:v>
                </c:pt>
                <c:pt idx="194">
                  <c:v>291996</c:v>
                </c:pt>
                <c:pt idx="195">
                  <c:v>317179</c:v>
                </c:pt>
                <c:pt idx="196">
                  <c:v>604023</c:v>
                </c:pt>
                <c:pt idx="197">
                  <c:v>638430</c:v>
                </c:pt>
                <c:pt idx="198">
                  <c:v>558311</c:v>
                </c:pt>
                <c:pt idx="199">
                  <c:v>370602</c:v>
                </c:pt>
                <c:pt idx="200">
                  <c:v>269742</c:v>
                </c:pt>
                <c:pt idx="201">
                  <c:v>403602</c:v>
                </c:pt>
                <c:pt idx="202">
                  <c:v>322849</c:v>
                </c:pt>
                <c:pt idx="203">
                  <c:v>322018</c:v>
                </c:pt>
                <c:pt idx="204">
                  <c:v>496927</c:v>
                </c:pt>
                <c:pt idx="205">
                  <c:v>421110</c:v>
                </c:pt>
                <c:pt idx="206">
                  <c:v>326041</c:v>
                </c:pt>
                <c:pt idx="207">
                  <c:v>463184</c:v>
                </c:pt>
                <c:pt idx="208">
                  <c:v>376222</c:v>
                </c:pt>
                <c:pt idx="209">
                  <c:v>614036</c:v>
                </c:pt>
                <c:pt idx="210">
                  <c:v>679245</c:v>
                </c:pt>
                <c:pt idx="211">
                  <c:v>609163</c:v>
                </c:pt>
                <c:pt idx="212">
                  <c:v>365768</c:v>
                </c:pt>
                <c:pt idx="213">
                  <c:v>415690</c:v>
                </c:pt>
                <c:pt idx="214">
                  <c:v>334723</c:v>
                </c:pt>
                <c:pt idx="215">
                  <c:v>462186</c:v>
                </c:pt>
                <c:pt idx="216">
                  <c:v>524946</c:v>
                </c:pt>
                <c:pt idx="217">
                  <c:v>482129</c:v>
                </c:pt>
                <c:pt idx="218">
                  <c:v>629288</c:v>
                </c:pt>
                <c:pt idx="219">
                  <c:v>515112</c:v>
                </c:pt>
                <c:pt idx="220">
                  <c:v>593990</c:v>
                </c:pt>
                <c:pt idx="221">
                  <c:v>495595</c:v>
                </c:pt>
                <c:pt idx="222">
                  <c:v>813909</c:v>
                </c:pt>
                <c:pt idx="223">
                  <c:v>982368</c:v>
                </c:pt>
                <c:pt idx="224">
                  <c:v>881015</c:v>
                </c:pt>
                <c:pt idx="225">
                  <c:v>749694</c:v>
                </c:pt>
                <c:pt idx="226">
                  <c:v>656364</c:v>
                </c:pt>
                <c:pt idx="227">
                  <c:v>487321</c:v>
                </c:pt>
                <c:pt idx="228">
                  <c:v>668443</c:v>
                </c:pt>
                <c:pt idx="229">
                  <c:v>676087</c:v>
                </c:pt>
                <c:pt idx="230">
                  <c:v>615251</c:v>
                </c:pt>
                <c:pt idx="231">
                  <c:v>338824</c:v>
                </c:pt>
                <c:pt idx="232">
                  <c:v>341839</c:v>
                </c:pt>
                <c:pt idx="233">
                  <c:v>466764</c:v>
                </c:pt>
                <c:pt idx="234">
                  <c:v>474861</c:v>
                </c:pt>
                <c:pt idx="235">
                  <c:v>447817</c:v>
                </c:pt>
                <c:pt idx="236">
                  <c:v>331860</c:v>
                </c:pt>
                <c:pt idx="237">
                  <c:v>317181</c:v>
                </c:pt>
                <c:pt idx="238">
                  <c:v>380922</c:v>
                </c:pt>
                <c:pt idx="239">
                  <c:v>394369</c:v>
                </c:pt>
                <c:pt idx="240">
                  <c:v>524233</c:v>
                </c:pt>
                <c:pt idx="241">
                  <c:v>407157</c:v>
                </c:pt>
                <c:pt idx="242">
                  <c:v>348426</c:v>
                </c:pt>
                <c:pt idx="243">
                  <c:v>331314</c:v>
                </c:pt>
                <c:pt idx="244">
                  <c:v>312495</c:v>
                </c:pt>
                <c:pt idx="245">
                  <c:v>265648</c:v>
                </c:pt>
                <c:pt idx="246">
                  <c:v>232247</c:v>
                </c:pt>
                <c:pt idx="247">
                  <c:v>323119</c:v>
                </c:pt>
                <c:pt idx="248">
                  <c:v>373716</c:v>
                </c:pt>
                <c:pt idx="249">
                  <c:v>512105</c:v>
                </c:pt>
                <c:pt idx="250">
                  <c:v>349828</c:v>
                </c:pt>
                <c:pt idx="251">
                  <c:v>416657</c:v>
                </c:pt>
                <c:pt idx="252">
                  <c:v>356444</c:v>
                </c:pt>
                <c:pt idx="253">
                  <c:v>221160</c:v>
                </c:pt>
                <c:pt idx="254">
                  <c:v>297591</c:v>
                </c:pt>
                <c:pt idx="255">
                  <c:v>371320</c:v>
                </c:pt>
                <c:pt idx="256">
                  <c:v>408515</c:v>
                </c:pt>
                <c:pt idx="257">
                  <c:v>274143</c:v>
                </c:pt>
                <c:pt idx="258">
                  <c:v>280574</c:v>
                </c:pt>
                <c:pt idx="259">
                  <c:v>426222</c:v>
                </c:pt>
                <c:pt idx="260">
                  <c:v>317237</c:v>
                </c:pt>
                <c:pt idx="261">
                  <c:v>528046</c:v>
                </c:pt>
                <c:pt idx="262">
                  <c:v>344212</c:v>
                </c:pt>
                <c:pt idx="263">
                  <c:v>319326</c:v>
                </c:pt>
                <c:pt idx="264">
                  <c:v>377505</c:v>
                </c:pt>
                <c:pt idx="265">
                  <c:v>433239</c:v>
                </c:pt>
                <c:pt idx="266">
                  <c:v>374222</c:v>
                </c:pt>
                <c:pt idx="267">
                  <c:v>364153</c:v>
                </c:pt>
                <c:pt idx="268">
                  <c:v>358080</c:v>
                </c:pt>
                <c:pt idx="269">
                  <c:v>304053</c:v>
                </c:pt>
                <c:pt idx="270">
                  <c:v>278743</c:v>
                </c:pt>
                <c:pt idx="271">
                  <c:v>228534</c:v>
                </c:pt>
                <c:pt idx="272">
                  <c:v>224256</c:v>
                </c:pt>
                <c:pt idx="273">
                  <c:v>433826</c:v>
                </c:pt>
                <c:pt idx="274">
                  <c:v>302359</c:v>
                </c:pt>
                <c:pt idx="275">
                  <c:v>266107</c:v>
                </c:pt>
                <c:pt idx="276">
                  <c:v>300588</c:v>
                </c:pt>
                <c:pt idx="277">
                  <c:v>325303</c:v>
                </c:pt>
                <c:pt idx="278">
                  <c:v>322994</c:v>
                </c:pt>
                <c:pt idx="279">
                  <c:v>269049</c:v>
                </c:pt>
                <c:pt idx="280">
                  <c:v>431898</c:v>
                </c:pt>
                <c:pt idx="281">
                  <c:v>452377</c:v>
                </c:pt>
                <c:pt idx="282">
                  <c:v>333844</c:v>
                </c:pt>
                <c:pt idx="283">
                  <c:v>304082</c:v>
                </c:pt>
                <c:pt idx="284">
                  <c:v>324282</c:v>
                </c:pt>
                <c:pt idx="285">
                  <c:v>433128</c:v>
                </c:pt>
                <c:pt idx="286">
                  <c:v>261927</c:v>
                </c:pt>
                <c:pt idx="287">
                  <c:v>296276</c:v>
                </c:pt>
                <c:pt idx="288">
                  <c:v>333655</c:v>
                </c:pt>
                <c:pt idx="289">
                  <c:v>381701</c:v>
                </c:pt>
                <c:pt idx="290">
                  <c:v>399095</c:v>
                </c:pt>
                <c:pt idx="291">
                  <c:v>386992</c:v>
                </c:pt>
                <c:pt idx="292">
                  <c:v>388565</c:v>
                </c:pt>
                <c:pt idx="293">
                  <c:v>371614</c:v>
                </c:pt>
                <c:pt idx="294">
                  <c:v>389217</c:v>
                </c:pt>
                <c:pt idx="295">
                  <c:v>352300</c:v>
                </c:pt>
                <c:pt idx="296">
                  <c:v>361460</c:v>
                </c:pt>
                <c:pt idx="297">
                  <c:v>348918</c:v>
                </c:pt>
                <c:pt idx="298">
                  <c:v>414087</c:v>
                </c:pt>
                <c:pt idx="299">
                  <c:v>410737</c:v>
                </c:pt>
                <c:pt idx="300">
                  <c:v>397128</c:v>
                </c:pt>
                <c:pt idx="301">
                  <c:v>418851</c:v>
                </c:pt>
                <c:pt idx="302">
                  <c:v>431479</c:v>
                </c:pt>
                <c:pt idx="303">
                  <c:v>478892</c:v>
                </c:pt>
                <c:pt idx="304">
                  <c:v>439482</c:v>
                </c:pt>
                <c:pt idx="305">
                  <c:v>352705</c:v>
                </c:pt>
                <c:pt idx="306">
                  <c:v>344380</c:v>
                </c:pt>
                <c:pt idx="307">
                  <c:v>330533</c:v>
                </c:pt>
                <c:pt idx="308">
                  <c:v>485160</c:v>
                </c:pt>
                <c:pt idx="309">
                  <c:v>517725</c:v>
                </c:pt>
                <c:pt idx="310">
                  <c:v>425162</c:v>
                </c:pt>
                <c:pt idx="311">
                  <c:v>416820</c:v>
                </c:pt>
                <c:pt idx="312">
                  <c:v>577991</c:v>
                </c:pt>
                <c:pt idx="313">
                  <c:v>571479</c:v>
                </c:pt>
                <c:pt idx="314">
                  <c:v>527020</c:v>
                </c:pt>
                <c:pt idx="315">
                  <c:v>604831</c:v>
                </c:pt>
                <c:pt idx="316">
                  <c:v>626136</c:v>
                </c:pt>
                <c:pt idx="317">
                  <c:v>603030</c:v>
                </c:pt>
                <c:pt idx="318">
                  <c:v>655545</c:v>
                </c:pt>
                <c:pt idx="319">
                  <c:v>522181</c:v>
                </c:pt>
                <c:pt idx="320">
                  <c:v>388853</c:v>
                </c:pt>
                <c:pt idx="321">
                  <c:v>274796</c:v>
                </c:pt>
                <c:pt idx="322">
                  <c:v>262276</c:v>
                </c:pt>
                <c:pt idx="323">
                  <c:v>477969</c:v>
                </c:pt>
                <c:pt idx="324">
                  <c:v>640022</c:v>
                </c:pt>
                <c:pt idx="325">
                  <c:v>572863</c:v>
                </c:pt>
                <c:pt idx="326">
                  <c:v>617866</c:v>
                </c:pt>
                <c:pt idx="327">
                  <c:v>574406</c:v>
                </c:pt>
                <c:pt idx="328">
                  <c:v>484177</c:v>
                </c:pt>
                <c:pt idx="329">
                  <c:v>598223</c:v>
                </c:pt>
                <c:pt idx="330">
                  <c:v>508730</c:v>
                </c:pt>
                <c:pt idx="331">
                  <c:v>515575</c:v>
                </c:pt>
                <c:pt idx="332">
                  <c:v>437975</c:v>
                </c:pt>
                <c:pt idx="333">
                  <c:v>414106</c:v>
                </c:pt>
                <c:pt idx="334">
                  <c:v>370094</c:v>
                </c:pt>
                <c:pt idx="335">
                  <c:v>441506</c:v>
                </c:pt>
                <c:pt idx="336">
                  <c:v>520694</c:v>
                </c:pt>
                <c:pt idx="337">
                  <c:v>623061</c:v>
                </c:pt>
                <c:pt idx="338">
                  <c:v>671105</c:v>
                </c:pt>
                <c:pt idx="339">
                  <c:v>739009</c:v>
                </c:pt>
                <c:pt idx="340">
                  <c:v>651061</c:v>
                </c:pt>
                <c:pt idx="341">
                  <c:v>648558</c:v>
                </c:pt>
                <c:pt idx="342">
                  <c:v>630019</c:v>
                </c:pt>
                <c:pt idx="343">
                  <c:v>660258</c:v>
                </c:pt>
                <c:pt idx="344">
                  <c:v>682931</c:v>
                </c:pt>
                <c:pt idx="345">
                  <c:v>741704</c:v>
                </c:pt>
                <c:pt idx="346">
                  <c:v>709350</c:v>
                </c:pt>
                <c:pt idx="347">
                  <c:v>661720</c:v>
                </c:pt>
                <c:pt idx="348">
                  <c:v>528077</c:v>
                </c:pt>
                <c:pt idx="349">
                  <c:v>564550</c:v>
                </c:pt>
                <c:pt idx="350">
                  <c:v>701713</c:v>
                </c:pt>
                <c:pt idx="351">
                  <c:v>724227</c:v>
                </c:pt>
                <c:pt idx="352">
                  <c:v>744215</c:v>
                </c:pt>
                <c:pt idx="353">
                  <c:v>722077</c:v>
                </c:pt>
                <c:pt idx="354">
                  <c:v>726932</c:v>
                </c:pt>
                <c:pt idx="355">
                  <c:v>734287</c:v>
                </c:pt>
                <c:pt idx="356">
                  <c:v>529005</c:v>
                </c:pt>
                <c:pt idx="357">
                  <c:v>536069</c:v>
                </c:pt>
                <c:pt idx="358">
                  <c:v>564952</c:v>
                </c:pt>
                <c:pt idx="359">
                  <c:v>563580</c:v>
                </c:pt>
                <c:pt idx="360">
                  <c:v>600041</c:v>
                </c:pt>
                <c:pt idx="361">
                  <c:v>717712</c:v>
                </c:pt>
                <c:pt idx="362">
                  <c:v>611699</c:v>
                </c:pt>
                <c:pt idx="363">
                  <c:v>704647</c:v>
                </c:pt>
                <c:pt idx="364">
                  <c:v>820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3A-4F99-A1CE-909B8B17B416}"/>
            </c:ext>
          </c:extLst>
        </c:ser>
        <c:ser>
          <c:idx val="0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3A-4F99-A1CE-909B8B17B416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A8-4536-BED2-54E40CB87ED9}"/>
            </c:ext>
          </c:extLst>
        </c:ser>
        <c:ser>
          <c:idx val="1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63</c:v>
                </c:pt>
                <c:pt idx="1">
                  <c:v>1412</c:v>
                </c:pt>
                <c:pt idx="2">
                  <c:v>1371</c:v>
                </c:pt>
                <c:pt idx="3">
                  <c:v>1439</c:v>
                </c:pt>
                <c:pt idx="4">
                  <c:v>1499</c:v>
                </c:pt>
                <c:pt idx="5">
                  <c:v>1362</c:v>
                </c:pt>
                <c:pt idx="6">
                  <c:v>1326</c:v>
                </c:pt>
                <c:pt idx="7">
                  <c:v>1304</c:v>
                </c:pt>
                <c:pt idx="8">
                  <c:v>1286</c:v>
                </c:pt>
                <c:pt idx="9">
                  <c:v>1326</c:v>
                </c:pt>
                <c:pt idx="10">
                  <c:v>1346</c:v>
                </c:pt>
                <c:pt idx="11">
                  <c:v>1529</c:v>
                </c:pt>
                <c:pt idx="12">
                  <c:v>1431</c:v>
                </c:pt>
                <c:pt idx="13">
                  <c:v>1321</c:v>
                </c:pt>
                <c:pt idx="14">
                  <c:v>1407</c:v>
                </c:pt>
                <c:pt idx="15">
                  <c:v>1951</c:v>
                </c:pt>
                <c:pt idx="16">
                  <c:v>1491</c:v>
                </c:pt>
                <c:pt idx="17">
                  <c:v>1356</c:v>
                </c:pt>
                <c:pt idx="18">
                  <c:v>1334</c:v>
                </c:pt>
                <c:pt idx="19">
                  <c:v>1314</c:v>
                </c:pt>
                <c:pt idx="20">
                  <c:v>1453</c:v>
                </c:pt>
                <c:pt idx="21">
                  <c:v>1457</c:v>
                </c:pt>
                <c:pt idx="22">
                  <c:v>1683</c:v>
                </c:pt>
                <c:pt idx="23">
                  <c:v>1555</c:v>
                </c:pt>
                <c:pt idx="24">
                  <c:v>1424</c:v>
                </c:pt>
                <c:pt idx="25">
                  <c:v>1469</c:v>
                </c:pt>
                <c:pt idx="26">
                  <c:v>1888</c:v>
                </c:pt>
                <c:pt idx="27">
                  <c:v>1575</c:v>
                </c:pt>
                <c:pt idx="28">
                  <c:v>1420</c:v>
                </c:pt>
                <c:pt idx="29">
                  <c:v>1360</c:v>
                </c:pt>
                <c:pt idx="30">
                  <c:v>1373</c:v>
                </c:pt>
                <c:pt idx="31">
                  <c:v>1301</c:v>
                </c:pt>
                <c:pt idx="32">
                  <c:v>1368</c:v>
                </c:pt>
                <c:pt idx="33">
                  <c:v>544</c:v>
                </c:pt>
                <c:pt idx="34">
                  <c:v>181</c:v>
                </c:pt>
                <c:pt idx="35">
                  <c:v>116</c:v>
                </c:pt>
                <c:pt idx="36">
                  <c:v>46</c:v>
                </c:pt>
                <c:pt idx="37">
                  <c:v>49</c:v>
                </c:pt>
                <c:pt idx="38">
                  <c:v>46</c:v>
                </c:pt>
                <c:pt idx="39">
                  <c:v>27</c:v>
                </c:pt>
                <c:pt idx="40">
                  <c:v>51</c:v>
                </c:pt>
                <c:pt idx="41">
                  <c:v>48</c:v>
                </c:pt>
                <c:pt idx="42">
                  <c:v>28</c:v>
                </c:pt>
                <c:pt idx="43">
                  <c:v>79</c:v>
                </c:pt>
                <c:pt idx="44">
                  <c:v>101</c:v>
                </c:pt>
                <c:pt idx="45">
                  <c:v>184</c:v>
                </c:pt>
                <c:pt idx="46">
                  <c:v>1613</c:v>
                </c:pt>
                <c:pt idx="47">
                  <c:v>1303</c:v>
                </c:pt>
                <c:pt idx="48">
                  <c:v>1492</c:v>
                </c:pt>
                <c:pt idx="49">
                  <c:v>1350</c:v>
                </c:pt>
                <c:pt idx="50">
                  <c:v>1325</c:v>
                </c:pt>
                <c:pt idx="51">
                  <c:v>1421</c:v>
                </c:pt>
                <c:pt idx="52">
                  <c:v>1351</c:v>
                </c:pt>
                <c:pt idx="53">
                  <c:v>1314</c:v>
                </c:pt>
                <c:pt idx="54">
                  <c:v>1273</c:v>
                </c:pt>
                <c:pt idx="55">
                  <c:v>1273</c:v>
                </c:pt>
                <c:pt idx="56">
                  <c:v>1487</c:v>
                </c:pt>
                <c:pt idx="57">
                  <c:v>1840</c:v>
                </c:pt>
                <c:pt idx="58">
                  <c:v>1493</c:v>
                </c:pt>
                <c:pt idx="59">
                  <c:v>1385</c:v>
                </c:pt>
                <c:pt idx="60">
                  <c:v>1323</c:v>
                </c:pt>
                <c:pt idx="61">
                  <c:v>1384</c:v>
                </c:pt>
                <c:pt idx="62">
                  <c:v>1410</c:v>
                </c:pt>
                <c:pt idx="63">
                  <c:v>1519</c:v>
                </c:pt>
                <c:pt idx="64">
                  <c:v>1995</c:v>
                </c:pt>
                <c:pt idx="65">
                  <c:v>1662</c:v>
                </c:pt>
                <c:pt idx="66">
                  <c:v>1449</c:v>
                </c:pt>
                <c:pt idx="67">
                  <c:v>1438</c:v>
                </c:pt>
                <c:pt idx="68">
                  <c:v>1514</c:v>
                </c:pt>
                <c:pt idx="69">
                  <c:v>1514</c:v>
                </c:pt>
                <c:pt idx="70">
                  <c:v>1412</c:v>
                </c:pt>
                <c:pt idx="71">
                  <c:v>1588</c:v>
                </c:pt>
                <c:pt idx="72">
                  <c:v>1640</c:v>
                </c:pt>
                <c:pt idx="73">
                  <c:v>1664</c:v>
                </c:pt>
                <c:pt idx="74">
                  <c:v>1360</c:v>
                </c:pt>
                <c:pt idx="75">
                  <c:v>1293</c:v>
                </c:pt>
                <c:pt idx="76">
                  <c:v>1284</c:v>
                </c:pt>
                <c:pt idx="77">
                  <c:v>1433</c:v>
                </c:pt>
                <c:pt idx="78">
                  <c:v>1425</c:v>
                </c:pt>
                <c:pt idx="79">
                  <c:v>1371</c:v>
                </c:pt>
                <c:pt idx="80">
                  <c:v>1330</c:v>
                </c:pt>
                <c:pt idx="81">
                  <c:v>1376</c:v>
                </c:pt>
                <c:pt idx="82">
                  <c:v>1338</c:v>
                </c:pt>
                <c:pt idx="83">
                  <c:v>1311</c:v>
                </c:pt>
                <c:pt idx="84">
                  <c:v>1331</c:v>
                </c:pt>
                <c:pt idx="85">
                  <c:v>1385</c:v>
                </c:pt>
                <c:pt idx="86">
                  <c:v>1358</c:v>
                </c:pt>
                <c:pt idx="87">
                  <c:v>1348</c:v>
                </c:pt>
                <c:pt idx="88">
                  <c:v>1395</c:v>
                </c:pt>
                <c:pt idx="89">
                  <c:v>1556</c:v>
                </c:pt>
                <c:pt idx="90">
                  <c:v>1364</c:v>
                </c:pt>
                <c:pt idx="91">
                  <c:v>1399</c:v>
                </c:pt>
                <c:pt idx="92">
                  <c:v>1382</c:v>
                </c:pt>
                <c:pt idx="93">
                  <c:v>1506</c:v>
                </c:pt>
                <c:pt idx="94">
                  <c:v>1694</c:v>
                </c:pt>
                <c:pt idx="95">
                  <c:v>1452</c:v>
                </c:pt>
                <c:pt idx="96">
                  <c:v>1208</c:v>
                </c:pt>
                <c:pt idx="97">
                  <c:v>1246</c:v>
                </c:pt>
                <c:pt idx="98">
                  <c:v>1202</c:v>
                </c:pt>
                <c:pt idx="99">
                  <c:v>1397</c:v>
                </c:pt>
                <c:pt idx="100">
                  <c:v>1347</c:v>
                </c:pt>
                <c:pt idx="101">
                  <c:v>1445</c:v>
                </c:pt>
                <c:pt idx="102">
                  <c:v>1329</c:v>
                </c:pt>
                <c:pt idx="103">
                  <c:v>1369</c:v>
                </c:pt>
                <c:pt idx="104">
                  <c:v>1392</c:v>
                </c:pt>
                <c:pt idx="105">
                  <c:v>1509</c:v>
                </c:pt>
                <c:pt idx="106">
                  <c:v>1388</c:v>
                </c:pt>
                <c:pt idx="107">
                  <c:v>1292</c:v>
                </c:pt>
                <c:pt idx="108">
                  <c:v>1307</c:v>
                </c:pt>
                <c:pt idx="109">
                  <c:v>1385</c:v>
                </c:pt>
                <c:pt idx="110">
                  <c:v>1307</c:v>
                </c:pt>
                <c:pt idx="111">
                  <c:v>1304</c:v>
                </c:pt>
                <c:pt idx="112">
                  <c:v>1391</c:v>
                </c:pt>
                <c:pt idx="113">
                  <c:v>1358</c:v>
                </c:pt>
                <c:pt idx="114">
                  <c:v>1486</c:v>
                </c:pt>
                <c:pt idx="115">
                  <c:v>1523</c:v>
                </c:pt>
                <c:pt idx="116">
                  <c:v>1591</c:v>
                </c:pt>
                <c:pt idx="117">
                  <c:v>1492</c:v>
                </c:pt>
                <c:pt idx="118">
                  <c:v>1632</c:v>
                </c:pt>
                <c:pt idx="119">
                  <c:v>1379</c:v>
                </c:pt>
                <c:pt idx="120">
                  <c:v>1450</c:v>
                </c:pt>
                <c:pt idx="121">
                  <c:v>1863</c:v>
                </c:pt>
                <c:pt idx="122">
                  <c:v>1798</c:v>
                </c:pt>
                <c:pt idx="123">
                  <c:v>1382</c:v>
                </c:pt>
                <c:pt idx="124">
                  <c:v>1271</c:v>
                </c:pt>
                <c:pt idx="125">
                  <c:v>1256</c:v>
                </c:pt>
                <c:pt idx="126">
                  <c:v>1334</c:v>
                </c:pt>
                <c:pt idx="127">
                  <c:v>43</c:v>
                </c:pt>
                <c:pt idx="128">
                  <c:v>53</c:v>
                </c:pt>
                <c:pt idx="129">
                  <c:v>62</c:v>
                </c:pt>
                <c:pt idx="130">
                  <c:v>9</c:v>
                </c:pt>
                <c:pt idx="131">
                  <c:v>58</c:v>
                </c:pt>
                <c:pt idx="132">
                  <c:v>63</c:v>
                </c:pt>
                <c:pt idx="133">
                  <c:v>60</c:v>
                </c:pt>
                <c:pt idx="134">
                  <c:v>142</c:v>
                </c:pt>
                <c:pt idx="135">
                  <c:v>145</c:v>
                </c:pt>
                <c:pt idx="136">
                  <c:v>92</c:v>
                </c:pt>
                <c:pt idx="137">
                  <c:v>157</c:v>
                </c:pt>
                <c:pt idx="138">
                  <c:v>173</c:v>
                </c:pt>
                <c:pt idx="139">
                  <c:v>100</c:v>
                </c:pt>
                <c:pt idx="140">
                  <c:v>64</c:v>
                </c:pt>
                <c:pt idx="141">
                  <c:v>69</c:v>
                </c:pt>
                <c:pt idx="142">
                  <c:v>66</c:v>
                </c:pt>
                <c:pt idx="143">
                  <c:v>110</c:v>
                </c:pt>
                <c:pt idx="144">
                  <c:v>95</c:v>
                </c:pt>
                <c:pt idx="145">
                  <c:v>66</c:v>
                </c:pt>
                <c:pt idx="146">
                  <c:v>54</c:v>
                </c:pt>
                <c:pt idx="147">
                  <c:v>89</c:v>
                </c:pt>
                <c:pt idx="148">
                  <c:v>72</c:v>
                </c:pt>
                <c:pt idx="149">
                  <c:v>26</c:v>
                </c:pt>
                <c:pt idx="150">
                  <c:v>17</c:v>
                </c:pt>
                <c:pt idx="151">
                  <c:v>16</c:v>
                </c:pt>
                <c:pt idx="152">
                  <c:v>2</c:v>
                </c:pt>
                <c:pt idx="153">
                  <c:v>0</c:v>
                </c:pt>
                <c:pt idx="154">
                  <c:v>76</c:v>
                </c:pt>
                <c:pt idx="155">
                  <c:v>109</c:v>
                </c:pt>
                <c:pt idx="156">
                  <c:v>121</c:v>
                </c:pt>
                <c:pt idx="157">
                  <c:v>257</c:v>
                </c:pt>
                <c:pt idx="158">
                  <c:v>1727</c:v>
                </c:pt>
                <c:pt idx="159">
                  <c:v>2048</c:v>
                </c:pt>
                <c:pt idx="160">
                  <c:v>1491</c:v>
                </c:pt>
                <c:pt idx="161">
                  <c:v>1490</c:v>
                </c:pt>
                <c:pt idx="162">
                  <c:v>934</c:v>
                </c:pt>
                <c:pt idx="163">
                  <c:v>1474</c:v>
                </c:pt>
                <c:pt idx="164">
                  <c:v>1345</c:v>
                </c:pt>
                <c:pt idx="165">
                  <c:v>1349</c:v>
                </c:pt>
                <c:pt idx="166">
                  <c:v>1563</c:v>
                </c:pt>
                <c:pt idx="167">
                  <c:v>1791</c:v>
                </c:pt>
                <c:pt idx="168">
                  <c:v>2602</c:v>
                </c:pt>
                <c:pt idx="169">
                  <c:v>1846</c:v>
                </c:pt>
                <c:pt idx="170">
                  <c:v>1883</c:v>
                </c:pt>
                <c:pt idx="171">
                  <c:v>1882</c:v>
                </c:pt>
                <c:pt idx="172">
                  <c:v>0</c:v>
                </c:pt>
                <c:pt idx="173">
                  <c:v>18332</c:v>
                </c:pt>
                <c:pt idx="174">
                  <c:v>17840</c:v>
                </c:pt>
                <c:pt idx="175">
                  <c:v>20015</c:v>
                </c:pt>
                <c:pt idx="176">
                  <c:v>19782</c:v>
                </c:pt>
                <c:pt idx="177">
                  <c:v>23007</c:v>
                </c:pt>
                <c:pt idx="178">
                  <c:v>15779</c:v>
                </c:pt>
                <c:pt idx="179">
                  <c:v>17358</c:v>
                </c:pt>
                <c:pt idx="180">
                  <c:v>16793</c:v>
                </c:pt>
                <c:pt idx="181">
                  <c:v>18897</c:v>
                </c:pt>
                <c:pt idx="182">
                  <c:v>2024</c:v>
                </c:pt>
                <c:pt idx="183">
                  <c:v>1524</c:v>
                </c:pt>
                <c:pt idx="184">
                  <c:v>1531</c:v>
                </c:pt>
                <c:pt idx="185">
                  <c:v>1583</c:v>
                </c:pt>
                <c:pt idx="186">
                  <c:v>1513</c:v>
                </c:pt>
                <c:pt idx="187">
                  <c:v>1423</c:v>
                </c:pt>
                <c:pt idx="188">
                  <c:v>1448</c:v>
                </c:pt>
                <c:pt idx="189">
                  <c:v>1372</c:v>
                </c:pt>
                <c:pt idx="190">
                  <c:v>1426</c:v>
                </c:pt>
                <c:pt idx="191">
                  <c:v>1280</c:v>
                </c:pt>
                <c:pt idx="192">
                  <c:v>1272</c:v>
                </c:pt>
                <c:pt idx="193">
                  <c:v>1281</c:v>
                </c:pt>
                <c:pt idx="194">
                  <c:v>1285</c:v>
                </c:pt>
                <c:pt idx="195">
                  <c:v>1273</c:v>
                </c:pt>
                <c:pt idx="196">
                  <c:v>1664</c:v>
                </c:pt>
                <c:pt idx="197">
                  <c:v>1473</c:v>
                </c:pt>
                <c:pt idx="198">
                  <c:v>1452</c:v>
                </c:pt>
                <c:pt idx="199">
                  <c:v>1276</c:v>
                </c:pt>
                <c:pt idx="200">
                  <c:v>1275</c:v>
                </c:pt>
                <c:pt idx="201">
                  <c:v>1353</c:v>
                </c:pt>
                <c:pt idx="202">
                  <c:v>1260</c:v>
                </c:pt>
                <c:pt idx="203">
                  <c:v>1256</c:v>
                </c:pt>
                <c:pt idx="204">
                  <c:v>1435</c:v>
                </c:pt>
                <c:pt idx="205">
                  <c:v>1246</c:v>
                </c:pt>
                <c:pt idx="206">
                  <c:v>1277</c:v>
                </c:pt>
                <c:pt idx="207">
                  <c:v>1301</c:v>
                </c:pt>
                <c:pt idx="208">
                  <c:v>1295</c:v>
                </c:pt>
                <c:pt idx="209">
                  <c:v>1417</c:v>
                </c:pt>
                <c:pt idx="210">
                  <c:v>1401</c:v>
                </c:pt>
                <c:pt idx="211">
                  <c:v>1369</c:v>
                </c:pt>
                <c:pt idx="212">
                  <c:v>1358</c:v>
                </c:pt>
                <c:pt idx="213">
                  <c:v>1349</c:v>
                </c:pt>
                <c:pt idx="214">
                  <c:v>1311</c:v>
                </c:pt>
                <c:pt idx="215">
                  <c:v>1572</c:v>
                </c:pt>
                <c:pt idx="216">
                  <c:v>1348</c:v>
                </c:pt>
                <c:pt idx="217">
                  <c:v>1336</c:v>
                </c:pt>
                <c:pt idx="218">
                  <c:v>1682</c:v>
                </c:pt>
                <c:pt idx="219">
                  <c:v>1359</c:v>
                </c:pt>
                <c:pt idx="220">
                  <c:v>1592</c:v>
                </c:pt>
                <c:pt idx="221">
                  <c:v>1463</c:v>
                </c:pt>
                <c:pt idx="222">
                  <c:v>2405</c:v>
                </c:pt>
                <c:pt idx="223">
                  <c:v>2826</c:v>
                </c:pt>
                <c:pt idx="224">
                  <c:v>2837</c:v>
                </c:pt>
                <c:pt idx="225">
                  <c:v>2638</c:v>
                </c:pt>
                <c:pt idx="226">
                  <c:v>2312</c:v>
                </c:pt>
                <c:pt idx="227">
                  <c:v>1510</c:v>
                </c:pt>
                <c:pt idx="228">
                  <c:v>2209</c:v>
                </c:pt>
                <c:pt idx="229">
                  <c:v>2010</c:v>
                </c:pt>
                <c:pt idx="230">
                  <c:v>2043</c:v>
                </c:pt>
                <c:pt idx="231">
                  <c:v>1547</c:v>
                </c:pt>
                <c:pt idx="232">
                  <c:v>1522</c:v>
                </c:pt>
                <c:pt idx="233">
                  <c:v>1697</c:v>
                </c:pt>
                <c:pt idx="234">
                  <c:v>1527</c:v>
                </c:pt>
                <c:pt idx="235">
                  <c:v>1494</c:v>
                </c:pt>
                <c:pt idx="236">
                  <c:v>1383</c:v>
                </c:pt>
                <c:pt idx="237">
                  <c:v>1614</c:v>
                </c:pt>
                <c:pt idx="238">
                  <c:v>1507</c:v>
                </c:pt>
                <c:pt idx="239">
                  <c:v>1367</c:v>
                </c:pt>
                <c:pt idx="240">
                  <c:v>1348</c:v>
                </c:pt>
                <c:pt idx="241">
                  <c:v>1359</c:v>
                </c:pt>
                <c:pt idx="242">
                  <c:v>1353</c:v>
                </c:pt>
                <c:pt idx="243">
                  <c:v>1277</c:v>
                </c:pt>
                <c:pt idx="244">
                  <c:v>1310</c:v>
                </c:pt>
                <c:pt idx="245">
                  <c:v>1290</c:v>
                </c:pt>
                <c:pt idx="246">
                  <c:v>1270</c:v>
                </c:pt>
                <c:pt idx="247">
                  <c:v>1287</c:v>
                </c:pt>
                <c:pt idx="248">
                  <c:v>1515</c:v>
                </c:pt>
                <c:pt idx="249">
                  <c:v>1492</c:v>
                </c:pt>
                <c:pt idx="250">
                  <c:v>1320</c:v>
                </c:pt>
                <c:pt idx="251">
                  <c:v>1339</c:v>
                </c:pt>
                <c:pt idx="252">
                  <c:v>1245</c:v>
                </c:pt>
                <c:pt idx="253">
                  <c:v>1215</c:v>
                </c:pt>
                <c:pt idx="254">
                  <c:v>1341</c:v>
                </c:pt>
                <c:pt idx="255">
                  <c:v>1356</c:v>
                </c:pt>
                <c:pt idx="256">
                  <c:v>1336</c:v>
                </c:pt>
                <c:pt idx="257">
                  <c:v>1222</c:v>
                </c:pt>
                <c:pt idx="258">
                  <c:v>1276</c:v>
                </c:pt>
                <c:pt idx="259">
                  <c:v>1356</c:v>
                </c:pt>
                <c:pt idx="260">
                  <c:v>1393</c:v>
                </c:pt>
                <c:pt idx="261">
                  <c:v>1330</c:v>
                </c:pt>
                <c:pt idx="262">
                  <c:v>1220</c:v>
                </c:pt>
                <c:pt idx="263">
                  <c:v>1297</c:v>
                </c:pt>
                <c:pt idx="264">
                  <c:v>1651</c:v>
                </c:pt>
                <c:pt idx="265">
                  <c:v>1489</c:v>
                </c:pt>
                <c:pt idx="266">
                  <c:v>1379</c:v>
                </c:pt>
                <c:pt idx="267">
                  <c:v>1374</c:v>
                </c:pt>
                <c:pt idx="268">
                  <c:v>1376</c:v>
                </c:pt>
                <c:pt idx="269">
                  <c:v>1406</c:v>
                </c:pt>
                <c:pt idx="270">
                  <c:v>1505</c:v>
                </c:pt>
                <c:pt idx="271">
                  <c:v>1442</c:v>
                </c:pt>
                <c:pt idx="272">
                  <c:v>1406</c:v>
                </c:pt>
                <c:pt idx="273">
                  <c:v>1717</c:v>
                </c:pt>
                <c:pt idx="274">
                  <c:v>1662</c:v>
                </c:pt>
                <c:pt idx="275">
                  <c:v>1559</c:v>
                </c:pt>
                <c:pt idx="276">
                  <c:v>1390</c:v>
                </c:pt>
                <c:pt idx="277">
                  <c:v>1347</c:v>
                </c:pt>
                <c:pt idx="278">
                  <c:v>161</c:v>
                </c:pt>
                <c:pt idx="279">
                  <c:v>141</c:v>
                </c:pt>
                <c:pt idx="280">
                  <c:v>169</c:v>
                </c:pt>
                <c:pt idx="281">
                  <c:v>156</c:v>
                </c:pt>
                <c:pt idx="282">
                  <c:v>150</c:v>
                </c:pt>
                <c:pt idx="283">
                  <c:v>156</c:v>
                </c:pt>
                <c:pt idx="284">
                  <c:v>176</c:v>
                </c:pt>
                <c:pt idx="285">
                  <c:v>222</c:v>
                </c:pt>
                <c:pt idx="286">
                  <c:v>224</c:v>
                </c:pt>
                <c:pt idx="287">
                  <c:v>207</c:v>
                </c:pt>
                <c:pt idx="288">
                  <c:v>146</c:v>
                </c:pt>
                <c:pt idx="289">
                  <c:v>115</c:v>
                </c:pt>
                <c:pt idx="290">
                  <c:v>9</c:v>
                </c:pt>
                <c:pt idx="291">
                  <c:v>8</c:v>
                </c:pt>
                <c:pt idx="292">
                  <c:v>83</c:v>
                </c:pt>
                <c:pt idx="293">
                  <c:v>165</c:v>
                </c:pt>
                <c:pt idx="294">
                  <c:v>196</c:v>
                </c:pt>
                <c:pt idx="295">
                  <c:v>206</c:v>
                </c:pt>
                <c:pt idx="296">
                  <c:v>175</c:v>
                </c:pt>
                <c:pt idx="297">
                  <c:v>139</c:v>
                </c:pt>
                <c:pt idx="298">
                  <c:v>90</c:v>
                </c:pt>
                <c:pt idx="299">
                  <c:v>25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28</c:v>
                </c:pt>
                <c:pt idx="305">
                  <c:v>116</c:v>
                </c:pt>
                <c:pt idx="306">
                  <c:v>105</c:v>
                </c:pt>
                <c:pt idx="307">
                  <c:v>132</c:v>
                </c:pt>
                <c:pt idx="308">
                  <c:v>159</c:v>
                </c:pt>
                <c:pt idx="309">
                  <c:v>152</c:v>
                </c:pt>
                <c:pt idx="310">
                  <c:v>87</c:v>
                </c:pt>
                <c:pt idx="311">
                  <c:v>97</c:v>
                </c:pt>
                <c:pt idx="312">
                  <c:v>130</c:v>
                </c:pt>
                <c:pt idx="313">
                  <c:v>101</c:v>
                </c:pt>
                <c:pt idx="314">
                  <c:v>90</c:v>
                </c:pt>
                <c:pt idx="315">
                  <c:v>131</c:v>
                </c:pt>
                <c:pt idx="316">
                  <c:v>90</c:v>
                </c:pt>
                <c:pt idx="317">
                  <c:v>84</c:v>
                </c:pt>
                <c:pt idx="318">
                  <c:v>55</c:v>
                </c:pt>
                <c:pt idx="319">
                  <c:v>1161</c:v>
                </c:pt>
                <c:pt idx="320">
                  <c:v>1688</c:v>
                </c:pt>
                <c:pt idx="321">
                  <c:v>1212</c:v>
                </c:pt>
                <c:pt idx="322">
                  <c:v>1200</c:v>
                </c:pt>
                <c:pt idx="323">
                  <c:v>1281</c:v>
                </c:pt>
                <c:pt idx="324">
                  <c:v>1204</c:v>
                </c:pt>
                <c:pt idx="325">
                  <c:v>1208</c:v>
                </c:pt>
                <c:pt idx="326">
                  <c:v>1228</c:v>
                </c:pt>
                <c:pt idx="327">
                  <c:v>1223</c:v>
                </c:pt>
                <c:pt idx="328">
                  <c:v>1200</c:v>
                </c:pt>
                <c:pt idx="329">
                  <c:v>1296</c:v>
                </c:pt>
                <c:pt idx="330">
                  <c:v>1305</c:v>
                </c:pt>
                <c:pt idx="331">
                  <c:v>1413</c:v>
                </c:pt>
                <c:pt idx="332">
                  <c:v>1344</c:v>
                </c:pt>
                <c:pt idx="333">
                  <c:v>1200</c:v>
                </c:pt>
                <c:pt idx="334">
                  <c:v>1200</c:v>
                </c:pt>
                <c:pt idx="335">
                  <c:v>1358</c:v>
                </c:pt>
                <c:pt idx="336">
                  <c:v>1435</c:v>
                </c:pt>
                <c:pt idx="337">
                  <c:v>1423</c:v>
                </c:pt>
                <c:pt idx="338">
                  <c:v>1219</c:v>
                </c:pt>
                <c:pt idx="339">
                  <c:v>1248</c:v>
                </c:pt>
                <c:pt idx="340">
                  <c:v>1200</c:v>
                </c:pt>
                <c:pt idx="341">
                  <c:v>1200</c:v>
                </c:pt>
                <c:pt idx="342">
                  <c:v>1208</c:v>
                </c:pt>
                <c:pt idx="343">
                  <c:v>1208</c:v>
                </c:pt>
                <c:pt idx="344">
                  <c:v>1472</c:v>
                </c:pt>
                <c:pt idx="345">
                  <c:v>1656</c:v>
                </c:pt>
                <c:pt idx="346">
                  <c:v>1474</c:v>
                </c:pt>
                <c:pt idx="347">
                  <c:v>1241</c:v>
                </c:pt>
                <c:pt idx="348">
                  <c:v>1200</c:v>
                </c:pt>
                <c:pt idx="349">
                  <c:v>1270</c:v>
                </c:pt>
                <c:pt idx="350">
                  <c:v>1339</c:v>
                </c:pt>
                <c:pt idx="351">
                  <c:v>1288</c:v>
                </c:pt>
                <c:pt idx="352">
                  <c:v>1267</c:v>
                </c:pt>
                <c:pt idx="353">
                  <c:v>1418</c:v>
                </c:pt>
                <c:pt idx="354">
                  <c:v>1631</c:v>
                </c:pt>
                <c:pt idx="355">
                  <c:v>1991</c:v>
                </c:pt>
                <c:pt idx="356">
                  <c:v>1473</c:v>
                </c:pt>
                <c:pt idx="357">
                  <c:v>1329</c:v>
                </c:pt>
                <c:pt idx="358">
                  <c:v>1242</c:v>
                </c:pt>
                <c:pt idx="359">
                  <c:v>1230</c:v>
                </c:pt>
                <c:pt idx="360">
                  <c:v>1401</c:v>
                </c:pt>
                <c:pt idx="361">
                  <c:v>1258</c:v>
                </c:pt>
                <c:pt idx="362">
                  <c:v>1232</c:v>
                </c:pt>
                <c:pt idx="363">
                  <c:v>1424</c:v>
                </c:pt>
                <c:pt idx="364">
                  <c:v>1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3A-4F99-A1CE-909B8B17B416}"/>
            </c:ext>
          </c:extLst>
        </c:ser>
        <c:ser>
          <c:idx val="7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3815</c:v>
                </c:pt>
                <c:pt idx="1">
                  <c:v>3794</c:v>
                </c:pt>
                <c:pt idx="2">
                  <c:v>3783</c:v>
                </c:pt>
                <c:pt idx="3">
                  <c:v>3758</c:v>
                </c:pt>
                <c:pt idx="4">
                  <c:v>3875</c:v>
                </c:pt>
                <c:pt idx="5">
                  <c:v>3967</c:v>
                </c:pt>
                <c:pt idx="6">
                  <c:v>4005</c:v>
                </c:pt>
                <c:pt idx="7">
                  <c:v>3986</c:v>
                </c:pt>
                <c:pt idx="8">
                  <c:v>3637</c:v>
                </c:pt>
                <c:pt idx="9">
                  <c:v>3279</c:v>
                </c:pt>
                <c:pt idx="10">
                  <c:v>3075</c:v>
                </c:pt>
                <c:pt idx="11">
                  <c:v>3010</c:v>
                </c:pt>
                <c:pt idx="12">
                  <c:v>3129</c:v>
                </c:pt>
                <c:pt idx="13">
                  <c:v>2967</c:v>
                </c:pt>
                <c:pt idx="14">
                  <c:v>3157</c:v>
                </c:pt>
                <c:pt idx="15">
                  <c:v>3140</c:v>
                </c:pt>
                <c:pt idx="16">
                  <c:v>3095</c:v>
                </c:pt>
                <c:pt idx="17">
                  <c:v>3056</c:v>
                </c:pt>
                <c:pt idx="18">
                  <c:v>3559</c:v>
                </c:pt>
                <c:pt idx="19">
                  <c:v>4484</c:v>
                </c:pt>
                <c:pt idx="20">
                  <c:v>2894</c:v>
                </c:pt>
                <c:pt idx="21">
                  <c:v>2024</c:v>
                </c:pt>
                <c:pt idx="22">
                  <c:v>2819</c:v>
                </c:pt>
                <c:pt idx="23">
                  <c:v>2943</c:v>
                </c:pt>
                <c:pt idx="24">
                  <c:v>3901</c:v>
                </c:pt>
                <c:pt idx="25">
                  <c:v>2632</c:v>
                </c:pt>
                <c:pt idx="26">
                  <c:v>2363</c:v>
                </c:pt>
                <c:pt idx="27">
                  <c:v>3585</c:v>
                </c:pt>
                <c:pt idx="28">
                  <c:v>4939</c:v>
                </c:pt>
                <c:pt idx="29">
                  <c:v>5555</c:v>
                </c:pt>
                <c:pt idx="30">
                  <c:v>4448</c:v>
                </c:pt>
                <c:pt idx="31">
                  <c:v>3793</c:v>
                </c:pt>
                <c:pt idx="32">
                  <c:v>3719</c:v>
                </c:pt>
                <c:pt idx="33">
                  <c:v>3647</c:v>
                </c:pt>
                <c:pt idx="34">
                  <c:v>2147</c:v>
                </c:pt>
                <c:pt idx="35">
                  <c:v>2253</c:v>
                </c:pt>
                <c:pt idx="36">
                  <c:v>1945</c:v>
                </c:pt>
                <c:pt idx="37">
                  <c:v>1503</c:v>
                </c:pt>
                <c:pt idx="38">
                  <c:v>1424</c:v>
                </c:pt>
                <c:pt idx="39">
                  <c:v>1270</c:v>
                </c:pt>
                <c:pt idx="40">
                  <c:v>782</c:v>
                </c:pt>
                <c:pt idx="41">
                  <c:v>343</c:v>
                </c:pt>
                <c:pt idx="42">
                  <c:v>1151</c:v>
                </c:pt>
                <c:pt idx="43">
                  <c:v>1083</c:v>
                </c:pt>
                <c:pt idx="44">
                  <c:v>1112</c:v>
                </c:pt>
                <c:pt idx="45">
                  <c:v>717</c:v>
                </c:pt>
                <c:pt idx="46">
                  <c:v>1026</c:v>
                </c:pt>
                <c:pt idx="47">
                  <c:v>1016</c:v>
                </c:pt>
                <c:pt idx="48">
                  <c:v>929</c:v>
                </c:pt>
                <c:pt idx="49">
                  <c:v>482</c:v>
                </c:pt>
                <c:pt idx="50">
                  <c:v>875</c:v>
                </c:pt>
                <c:pt idx="51">
                  <c:v>898</c:v>
                </c:pt>
                <c:pt idx="52">
                  <c:v>941</c:v>
                </c:pt>
                <c:pt idx="53">
                  <c:v>934</c:v>
                </c:pt>
                <c:pt idx="54">
                  <c:v>925</c:v>
                </c:pt>
                <c:pt idx="55">
                  <c:v>936</c:v>
                </c:pt>
                <c:pt idx="56">
                  <c:v>1134</c:v>
                </c:pt>
                <c:pt idx="57">
                  <c:v>1084</c:v>
                </c:pt>
                <c:pt idx="58">
                  <c:v>1157</c:v>
                </c:pt>
                <c:pt idx="59">
                  <c:v>1262</c:v>
                </c:pt>
                <c:pt idx="60">
                  <c:v>916</c:v>
                </c:pt>
                <c:pt idx="61">
                  <c:v>1127</c:v>
                </c:pt>
                <c:pt idx="62">
                  <c:v>1028</c:v>
                </c:pt>
                <c:pt idx="63">
                  <c:v>1178</c:v>
                </c:pt>
                <c:pt idx="64">
                  <c:v>1086</c:v>
                </c:pt>
                <c:pt idx="65">
                  <c:v>1131</c:v>
                </c:pt>
                <c:pt idx="66">
                  <c:v>1214</c:v>
                </c:pt>
                <c:pt idx="67">
                  <c:v>1236</c:v>
                </c:pt>
                <c:pt idx="68">
                  <c:v>1103</c:v>
                </c:pt>
                <c:pt idx="69">
                  <c:v>1131</c:v>
                </c:pt>
                <c:pt idx="70">
                  <c:v>1194</c:v>
                </c:pt>
                <c:pt idx="71">
                  <c:v>904</c:v>
                </c:pt>
                <c:pt idx="72">
                  <c:v>1019</c:v>
                </c:pt>
                <c:pt idx="73">
                  <c:v>1255</c:v>
                </c:pt>
                <c:pt idx="74">
                  <c:v>1195</c:v>
                </c:pt>
                <c:pt idx="75">
                  <c:v>987</c:v>
                </c:pt>
                <c:pt idx="76">
                  <c:v>1117</c:v>
                </c:pt>
                <c:pt idx="77">
                  <c:v>1101</c:v>
                </c:pt>
                <c:pt idx="78">
                  <c:v>1067</c:v>
                </c:pt>
                <c:pt idx="79">
                  <c:v>973</c:v>
                </c:pt>
                <c:pt idx="80">
                  <c:v>716</c:v>
                </c:pt>
                <c:pt idx="81">
                  <c:v>766</c:v>
                </c:pt>
                <c:pt idx="82">
                  <c:v>893</c:v>
                </c:pt>
                <c:pt idx="83">
                  <c:v>930</c:v>
                </c:pt>
                <c:pt idx="84">
                  <c:v>834</c:v>
                </c:pt>
                <c:pt idx="85">
                  <c:v>747</c:v>
                </c:pt>
                <c:pt idx="86">
                  <c:v>670</c:v>
                </c:pt>
                <c:pt idx="87">
                  <c:v>662</c:v>
                </c:pt>
                <c:pt idx="88">
                  <c:v>666</c:v>
                </c:pt>
                <c:pt idx="89">
                  <c:v>797</c:v>
                </c:pt>
                <c:pt idx="90">
                  <c:v>757</c:v>
                </c:pt>
                <c:pt idx="91">
                  <c:v>667</c:v>
                </c:pt>
                <c:pt idx="92">
                  <c:v>619</c:v>
                </c:pt>
                <c:pt idx="93">
                  <c:v>627</c:v>
                </c:pt>
                <c:pt idx="94">
                  <c:v>673</c:v>
                </c:pt>
                <c:pt idx="95">
                  <c:v>670</c:v>
                </c:pt>
                <c:pt idx="96">
                  <c:v>621</c:v>
                </c:pt>
                <c:pt idx="97">
                  <c:v>666</c:v>
                </c:pt>
                <c:pt idx="98">
                  <c:v>896</c:v>
                </c:pt>
                <c:pt idx="99">
                  <c:v>900</c:v>
                </c:pt>
                <c:pt idx="100">
                  <c:v>643</c:v>
                </c:pt>
                <c:pt idx="101">
                  <c:v>717</c:v>
                </c:pt>
                <c:pt idx="102">
                  <c:v>490</c:v>
                </c:pt>
                <c:pt idx="103">
                  <c:v>628</c:v>
                </c:pt>
                <c:pt idx="104">
                  <c:v>632</c:v>
                </c:pt>
                <c:pt idx="105">
                  <c:v>635</c:v>
                </c:pt>
                <c:pt idx="106">
                  <c:v>674</c:v>
                </c:pt>
                <c:pt idx="107">
                  <c:v>543</c:v>
                </c:pt>
                <c:pt idx="108">
                  <c:v>757</c:v>
                </c:pt>
                <c:pt idx="109">
                  <c:v>754</c:v>
                </c:pt>
                <c:pt idx="110">
                  <c:v>776</c:v>
                </c:pt>
                <c:pt idx="111">
                  <c:v>726</c:v>
                </c:pt>
                <c:pt idx="112">
                  <c:v>554</c:v>
                </c:pt>
                <c:pt idx="113">
                  <c:v>524</c:v>
                </c:pt>
                <c:pt idx="114">
                  <c:v>491</c:v>
                </c:pt>
                <c:pt idx="115">
                  <c:v>399</c:v>
                </c:pt>
                <c:pt idx="116">
                  <c:v>706</c:v>
                </c:pt>
                <c:pt idx="117">
                  <c:v>1052</c:v>
                </c:pt>
                <c:pt idx="118">
                  <c:v>304</c:v>
                </c:pt>
                <c:pt idx="119">
                  <c:v>355</c:v>
                </c:pt>
                <c:pt idx="120">
                  <c:v>320</c:v>
                </c:pt>
                <c:pt idx="121">
                  <c:v>271</c:v>
                </c:pt>
                <c:pt idx="122">
                  <c:v>292</c:v>
                </c:pt>
                <c:pt idx="123">
                  <c:v>397</c:v>
                </c:pt>
                <c:pt idx="124">
                  <c:v>794</c:v>
                </c:pt>
                <c:pt idx="125">
                  <c:v>668</c:v>
                </c:pt>
                <c:pt idx="126">
                  <c:v>492</c:v>
                </c:pt>
                <c:pt idx="127">
                  <c:v>404</c:v>
                </c:pt>
                <c:pt idx="128">
                  <c:v>213</c:v>
                </c:pt>
                <c:pt idx="129">
                  <c:v>165</c:v>
                </c:pt>
                <c:pt idx="130">
                  <c:v>237</c:v>
                </c:pt>
                <c:pt idx="131">
                  <c:v>281</c:v>
                </c:pt>
                <c:pt idx="132">
                  <c:v>154</c:v>
                </c:pt>
                <c:pt idx="133">
                  <c:v>153</c:v>
                </c:pt>
                <c:pt idx="134">
                  <c:v>240</c:v>
                </c:pt>
                <c:pt idx="135">
                  <c:v>211</c:v>
                </c:pt>
                <c:pt idx="136">
                  <c:v>228</c:v>
                </c:pt>
                <c:pt idx="137">
                  <c:v>209</c:v>
                </c:pt>
                <c:pt idx="138">
                  <c:v>310</c:v>
                </c:pt>
                <c:pt idx="139">
                  <c:v>351</c:v>
                </c:pt>
                <c:pt idx="140">
                  <c:v>294</c:v>
                </c:pt>
                <c:pt idx="141">
                  <c:v>309</c:v>
                </c:pt>
                <c:pt idx="142">
                  <c:v>426</c:v>
                </c:pt>
                <c:pt idx="143">
                  <c:v>167</c:v>
                </c:pt>
                <c:pt idx="144">
                  <c:v>458</c:v>
                </c:pt>
                <c:pt idx="145">
                  <c:v>165</c:v>
                </c:pt>
                <c:pt idx="146">
                  <c:v>166</c:v>
                </c:pt>
                <c:pt idx="147">
                  <c:v>212</c:v>
                </c:pt>
                <c:pt idx="148">
                  <c:v>263</c:v>
                </c:pt>
                <c:pt idx="149">
                  <c:v>216</c:v>
                </c:pt>
                <c:pt idx="150">
                  <c:v>208</c:v>
                </c:pt>
                <c:pt idx="151">
                  <c:v>283</c:v>
                </c:pt>
                <c:pt idx="152">
                  <c:v>218</c:v>
                </c:pt>
                <c:pt idx="153">
                  <c:v>1006</c:v>
                </c:pt>
                <c:pt idx="154">
                  <c:v>657</c:v>
                </c:pt>
                <c:pt idx="155">
                  <c:v>700</c:v>
                </c:pt>
                <c:pt idx="156">
                  <c:v>563</c:v>
                </c:pt>
                <c:pt idx="157">
                  <c:v>243</c:v>
                </c:pt>
                <c:pt idx="158">
                  <c:v>404</c:v>
                </c:pt>
                <c:pt idx="159">
                  <c:v>873</c:v>
                </c:pt>
                <c:pt idx="160">
                  <c:v>403</c:v>
                </c:pt>
                <c:pt idx="161">
                  <c:v>582</c:v>
                </c:pt>
                <c:pt idx="162">
                  <c:v>441</c:v>
                </c:pt>
                <c:pt idx="163">
                  <c:v>311</c:v>
                </c:pt>
                <c:pt idx="164">
                  <c:v>371</c:v>
                </c:pt>
                <c:pt idx="165">
                  <c:v>439</c:v>
                </c:pt>
                <c:pt idx="166">
                  <c:v>320</c:v>
                </c:pt>
                <c:pt idx="167">
                  <c:v>316</c:v>
                </c:pt>
                <c:pt idx="168">
                  <c:v>299</c:v>
                </c:pt>
                <c:pt idx="169">
                  <c:v>603</c:v>
                </c:pt>
                <c:pt idx="170">
                  <c:v>348</c:v>
                </c:pt>
                <c:pt idx="171">
                  <c:v>348</c:v>
                </c:pt>
                <c:pt idx="172">
                  <c:v>0</c:v>
                </c:pt>
                <c:pt idx="173">
                  <c:v>304</c:v>
                </c:pt>
                <c:pt idx="174">
                  <c:v>356</c:v>
                </c:pt>
                <c:pt idx="175">
                  <c:v>419</c:v>
                </c:pt>
                <c:pt idx="176">
                  <c:v>319</c:v>
                </c:pt>
                <c:pt idx="177">
                  <c:v>449</c:v>
                </c:pt>
                <c:pt idx="178">
                  <c:v>392</c:v>
                </c:pt>
                <c:pt idx="179">
                  <c:v>412</c:v>
                </c:pt>
                <c:pt idx="180">
                  <c:v>362</c:v>
                </c:pt>
                <c:pt idx="181">
                  <c:v>479</c:v>
                </c:pt>
                <c:pt idx="182">
                  <c:v>412</c:v>
                </c:pt>
                <c:pt idx="183">
                  <c:v>473</c:v>
                </c:pt>
                <c:pt idx="184">
                  <c:v>429</c:v>
                </c:pt>
                <c:pt idx="185">
                  <c:v>393</c:v>
                </c:pt>
                <c:pt idx="186">
                  <c:v>954</c:v>
                </c:pt>
                <c:pt idx="187">
                  <c:v>883</c:v>
                </c:pt>
                <c:pt idx="188">
                  <c:v>879</c:v>
                </c:pt>
                <c:pt idx="189">
                  <c:v>622</c:v>
                </c:pt>
                <c:pt idx="190">
                  <c:v>528</c:v>
                </c:pt>
                <c:pt idx="191">
                  <c:v>439</c:v>
                </c:pt>
                <c:pt idx="192">
                  <c:v>773</c:v>
                </c:pt>
                <c:pt idx="193">
                  <c:v>796</c:v>
                </c:pt>
                <c:pt idx="194">
                  <c:v>820</c:v>
                </c:pt>
                <c:pt idx="195">
                  <c:v>763</c:v>
                </c:pt>
                <c:pt idx="196">
                  <c:v>825</c:v>
                </c:pt>
                <c:pt idx="197">
                  <c:v>808</c:v>
                </c:pt>
                <c:pt idx="198">
                  <c:v>1016</c:v>
                </c:pt>
                <c:pt idx="199">
                  <c:v>828</c:v>
                </c:pt>
                <c:pt idx="200">
                  <c:v>776</c:v>
                </c:pt>
                <c:pt idx="201">
                  <c:v>709</c:v>
                </c:pt>
                <c:pt idx="202">
                  <c:v>808</c:v>
                </c:pt>
                <c:pt idx="203">
                  <c:v>827</c:v>
                </c:pt>
                <c:pt idx="204">
                  <c:v>801</c:v>
                </c:pt>
                <c:pt idx="205">
                  <c:v>835</c:v>
                </c:pt>
                <c:pt idx="206">
                  <c:v>830</c:v>
                </c:pt>
                <c:pt idx="207">
                  <c:v>630</c:v>
                </c:pt>
                <c:pt idx="208">
                  <c:v>494</c:v>
                </c:pt>
                <c:pt idx="209">
                  <c:v>563</c:v>
                </c:pt>
                <c:pt idx="210">
                  <c:v>527</c:v>
                </c:pt>
                <c:pt idx="211">
                  <c:v>504</c:v>
                </c:pt>
                <c:pt idx="212">
                  <c:v>444</c:v>
                </c:pt>
                <c:pt idx="213">
                  <c:v>525</c:v>
                </c:pt>
                <c:pt idx="214">
                  <c:v>515</c:v>
                </c:pt>
                <c:pt idx="215">
                  <c:v>525</c:v>
                </c:pt>
                <c:pt idx="216">
                  <c:v>513</c:v>
                </c:pt>
                <c:pt idx="217">
                  <c:v>481</c:v>
                </c:pt>
                <c:pt idx="218">
                  <c:v>393</c:v>
                </c:pt>
                <c:pt idx="219">
                  <c:v>332</c:v>
                </c:pt>
                <c:pt idx="220">
                  <c:v>264</c:v>
                </c:pt>
                <c:pt idx="221">
                  <c:v>290</c:v>
                </c:pt>
                <c:pt idx="222">
                  <c:v>2168</c:v>
                </c:pt>
                <c:pt idx="223">
                  <c:v>3801</c:v>
                </c:pt>
                <c:pt idx="224">
                  <c:v>4175</c:v>
                </c:pt>
                <c:pt idx="225">
                  <c:v>555</c:v>
                </c:pt>
                <c:pt idx="226">
                  <c:v>851</c:v>
                </c:pt>
                <c:pt idx="227">
                  <c:v>245</c:v>
                </c:pt>
                <c:pt idx="228">
                  <c:v>643</c:v>
                </c:pt>
                <c:pt idx="229">
                  <c:v>549</c:v>
                </c:pt>
                <c:pt idx="230">
                  <c:v>251</c:v>
                </c:pt>
                <c:pt idx="231">
                  <c:v>281</c:v>
                </c:pt>
                <c:pt idx="232">
                  <c:v>241</c:v>
                </c:pt>
                <c:pt idx="233">
                  <c:v>594</c:v>
                </c:pt>
                <c:pt idx="234">
                  <c:v>278</c:v>
                </c:pt>
                <c:pt idx="235">
                  <c:v>648</c:v>
                </c:pt>
                <c:pt idx="236">
                  <c:v>343</c:v>
                </c:pt>
                <c:pt idx="237">
                  <c:v>349</c:v>
                </c:pt>
                <c:pt idx="238">
                  <c:v>352</c:v>
                </c:pt>
                <c:pt idx="239">
                  <c:v>368</c:v>
                </c:pt>
                <c:pt idx="240">
                  <c:v>333</c:v>
                </c:pt>
                <c:pt idx="241">
                  <c:v>349</c:v>
                </c:pt>
                <c:pt idx="242">
                  <c:v>282</c:v>
                </c:pt>
                <c:pt idx="243">
                  <c:v>376</c:v>
                </c:pt>
                <c:pt idx="244">
                  <c:v>389</c:v>
                </c:pt>
                <c:pt idx="245">
                  <c:v>280</c:v>
                </c:pt>
                <c:pt idx="246">
                  <c:v>331</c:v>
                </c:pt>
                <c:pt idx="247">
                  <c:v>242</c:v>
                </c:pt>
                <c:pt idx="248">
                  <c:v>244</c:v>
                </c:pt>
                <c:pt idx="249">
                  <c:v>337</c:v>
                </c:pt>
                <c:pt idx="250">
                  <c:v>360</c:v>
                </c:pt>
                <c:pt idx="251">
                  <c:v>349</c:v>
                </c:pt>
                <c:pt idx="252">
                  <c:v>243</c:v>
                </c:pt>
                <c:pt idx="253">
                  <c:v>319</c:v>
                </c:pt>
                <c:pt idx="254">
                  <c:v>380</c:v>
                </c:pt>
                <c:pt idx="255">
                  <c:v>363</c:v>
                </c:pt>
                <c:pt idx="256">
                  <c:v>414</c:v>
                </c:pt>
                <c:pt idx="257">
                  <c:v>390</c:v>
                </c:pt>
                <c:pt idx="258">
                  <c:v>714</c:v>
                </c:pt>
                <c:pt idx="259">
                  <c:v>932</c:v>
                </c:pt>
                <c:pt idx="260">
                  <c:v>874</c:v>
                </c:pt>
                <c:pt idx="261">
                  <c:v>1537</c:v>
                </c:pt>
                <c:pt idx="262">
                  <c:v>1505</c:v>
                </c:pt>
                <c:pt idx="263">
                  <c:v>1314</c:v>
                </c:pt>
                <c:pt idx="264">
                  <c:v>1257</c:v>
                </c:pt>
                <c:pt idx="265">
                  <c:v>1797</c:v>
                </c:pt>
                <c:pt idx="266">
                  <c:v>1437</c:v>
                </c:pt>
                <c:pt idx="267">
                  <c:v>842</c:v>
                </c:pt>
                <c:pt idx="268">
                  <c:v>491</c:v>
                </c:pt>
                <c:pt idx="269">
                  <c:v>851</c:v>
                </c:pt>
                <c:pt idx="270">
                  <c:v>564</c:v>
                </c:pt>
                <c:pt idx="271">
                  <c:v>474</c:v>
                </c:pt>
                <c:pt idx="272">
                  <c:v>463</c:v>
                </c:pt>
                <c:pt idx="273">
                  <c:v>442</c:v>
                </c:pt>
                <c:pt idx="274">
                  <c:v>531</c:v>
                </c:pt>
                <c:pt idx="275">
                  <c:v>452</c:v>
                </c:pt>
                <c:pt idx="276">
                  <c:v>454</c:v>
                </c:pt>
                <c:pt idx="277">
                  <c:v>512</c:v>
                </c:pt>
                <c:pt idx="278">
                  <c:v>559</c:v>
                </c:pt>
                <c:pt idx="279">
                  <c:v>538</c:v>
                </c:pt>
                <c:pt idx="280">
                  <c:v>1166</c:v>
                </c:pt>
                <c:pt idx="281">
                  <c:v>532</c:v>
                </c:pt>
                <c:pt idx="282">
                  <c:v>561</c:v>
                </c:pt>
                <c:pt idx="283">
                  <c:v>660</c:v>
                </c:pt>
                <c:pt idx="284">
                  <c:v>611</c:v>
                </c:pt>
                <c:pt idx="285">
                  <c:v>652</c:v>
                </c:pt>
                <c:pt idx="286">
                  <c:v>633</c:v>
                </c:pt>
                <c:pt idx="287">
                  <c:v>707</c:v>
                </c:pt>
                <c:pt idx="288">
                  <c:v>663</c:v>
                </c:pt>
                <c:pt idx="289">
                  <c:v>830</c:v>
                </c:pt>
                <c:pt idx="290">
                  <c:v>947</c:v>
                </c:pt>
                <c:pt idx="291">
                  <c:v>863</c:v>
                </c:pt>
                <c:pt idx="292">
                  <c:v>792</c:v>
                </c:pt>
                <c:pt idx="293">
                  <c:v>656</c:v>
                </c:pt>
                <c:pt idx="294">
                  <c:v>916</c:v>
                </c:pt>
                <c:pt idx="295">
                  <c:v>2817</c:v>
                </c:pt>
                <c:pt idx="296">
                  <c:v>2793</c:v>
                </c:pt>
                <c:pt idx="297">
                  <c:v>2782</c:v>
                </c:pt>
                <c:pt idx="298">
                  <c:v>2808</c:v>
                </c:pt>
                <c:pt idx="299">
                  <c:v>2968</c:v>
                </c:pt>
                <c:pt idx="300">
                  <c:v>2937</c:v>
                </c:pt>
                <c:pt idx="301">
                  <c:v>2766</c:v>
                </c:pt>
                <c:pt idx="302">
                  <c:v>658</c:v>
                </c:pt>
                <c:pt idx="303">
                  <c:v>583</c:v>
                </c:pt>
                <c:pt idx="304">
                  <c:v>639</c:v>
                </c:pt>
                <c:pt idx="305">
                  <c:v>695</c:v>
                </c:pt>
                <c:pt idx="306">
                  <c:v>743</c:v>
                </c:pt>
                <c:pt idx="307">
                  <c:v>682</c:v>
                </c:pt>
                <c:pt idx="308">
                  <c:v>1400</c:v>
                </c:pt>
                <c:pt idx="309">
                  <c:v>1600</c:v>
                </c:pt>
                <c:pt idx="310">
                  <c:v>1597</c:v>
                </c:pt>
                <c:pt idx="311">
                  <c:v>784</c:v>
                </c:pt>
                <c:pt idx="312">
                  <c:v>1864</c:v>
                </c:pt>
                <c:pt idx="313">
                  <c:v>1274</c:v>
                </c:pt>
                <c:pt idx="314">
                  <c:v>1332</c:v>
                </c:pt>
                <c:pt idx="315">
                  <c:v>1189</c:v>
                </c:pt>
                <c:pt idx="316">
                  <c:v>1395</c:v>
                </c:pt>
                <c:pt idx="317">
                  <c:v>1009</c:v>
                </c:pt>
                <c:pt idx="318">
                  <c:v>643</c:v>
                </c:pt>
                <c:pt idx="319">
                  <c:v>636</c:v>
                </c:pt>
                <c:pt idx="320">
                  <c:v>492</c:v>
                </c:pt>
                <c:pt idx="321">
                  <c:v>596</c:v>
                </c:pt>
                <c:pt idx="322">
                  <c:v>406</c:v>
                </c:pt>
                <c:pt idx="323">
                  <c:v>450</c:v>
                </c:pt>
                <c:pt idx="324">
                  <c:v>642</c:v>
                </c:pt>
                <c:pt idx="325">
                  <c:v>418</c:v>
                </c:pt>
                <c:pt idx="326">
                  <c:v>482</c:v>
                </c:pt>
                <c:pt idx="327">
                  <c:v>660</c:v>
                </c:pt>
                <c:pt idx="328">
                  <c:v>739</c:v>
                </c:pt>
                <c:pt idx="329">
                  <c:v>251</c:v>
                </c:pt>
                <c:pt idx="330">
                  <c:v>136</c:v>
                </c:pt>
                <c:pt idx="331">
                  <c:v>221</c:v>
                </c:pt>
                <c:pt idx="332">
                  <c:v>540</c:v>
                </c:pt>
                <c:pt idx="333">
                  <c:v>520</c:v>
                </c:pt>
                <c:pt idx="334">
                  <c:v>834</c:v>
                </c:pt>
                <c:pt idx="335">
                  <c:v>733</c:v>
                </c:pt>
                <c:pt idx="336">
                  <c:v>742</c:v>
                </c:pt>
                <c:pt idx="337">
                  <c:v>847</c:v>
                </c:pt>
                <c:pt idx="338">
                  <c:v>1139</c:v>
                </c:pt>
                <c:pt idx="339">
                  <c:v>1446</c:v>
                </c:pt>
                <c:pt idx="340">
                  <c:v>1781</c:v>
                </c:pt>
                <c:pt idx="341">
                  <c:v>1648</c:v>
                </c:pt>
                <c:pt idx="342">
                  <c:v>1772</c:v>
                </c:pt>
                <c:pt idx="343">
                  <c:v>1951</c:v>
                </c:pt>
                <c:pt idx="344">
                  <c:v>1866</c:v>
                </c:pt>
                <c:pt idx="345">
                  <c:v>2118</c:v>
                </c:pt>
                <c:pt idx="346">
                  <c:v>1401</c:v>
                </c:pt>
                <c:pt idx="347">
                  <c:v>1105</c:v>
                </c:pt>
                <c:pt idx="348">
                  <c:v>1074</c:v>
                </c:pt>
                <c:pt idx="349">
                  <c:v>1048</c:v>
                </c:pt>
                <c:pt idx="350">
                  <c:v>457</c:v>
                </c:pt>
                <c:pt idx="351">
                  <c:v>521</c:v>
                </c:pt>
                <c:pt idx="352">
                  <c:v>534</c:v>
                </c:pt>
                <c:pt idx="353">
                  <c:v>576</c:v>
                </c:pt>
                <c:pt idx="354">
                  <c:v>498</c:v>
                </c:pt>
                <c:pt idx="355">
                  <c:v>691</c:v>
                </c:pt>
                <c:pt idx="356">
                  <c:v>638</c:v>
                </c:pt>
                <c:pt idx="357">
                  <c:v>630</c:v>
                </c:pt>
                <c:pt idx="358">
                  <c:v>1084</c:v>
                </c:pt>
                <c:pt idx="359">
                  <c:v>1925</c:v>
                </c:pt>
                <c:pt idx="360">
                  <c:v>1850</c:v>
                </c:pt>
                <c:pt idx="361">
                  <c:v>2328</c:v>
                </c:pt>
                <c:pt idx="362">
                  <c:v>1680</c:v>
                </c:pt>
                <c:pt idx="363">
                  <c:v>1784</c:v>
                </c:pt>
                <c:pt idx="364">
                  <c:v>3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3A-4F99-A1CE-909B8B17B416}"/>
            </c:ext>
          </c:extLst>
        </c:ser>
        <c:ser>
          <c:idx val="4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75020</c:v>
                </c:pt>
                <c:pt idx="1">
                  <c:v>238707</c:v>
                </c:pt>
                <c:pt idx="2">
                  <c:v>258925</c:v>
                </c:pt>
                <c:pt idx="3">
                  <c:v>259337</c:v>
                </c:pt>
                <c:pt idx="4">
                  <c:v>232832</c:v>
                </c:pt>
                <c:pt idx="5">
                  <c:v>227421</c:v>
                </c:pt>
                <c:pt idx="6">
                  <c:v>221468</c:v>
                </c:pt>
                <c:pt idx="7">
                  <c:v>223586</c:v>
                </c:pt>
                <c:pt idx="8">
                  <c:v>259416</c:v>
                </c:pt>
                <c:pt idx="9">
                  <c:v>214151</c:v>
                </c:pt>
                <c:pt idx="10">
                  <c:v>231877</c:v>
                </c:pt>
                <c:pt idx="11">
                  <c:v>256239</c:v>
                </c:pt>
                <c:pt idx="12">
                  <c:v>275444</c:v>
                </c:pt>
                <c:pt idx="13">
                  <c:v>243082</c:v>
                </c:pt>
                <c:pt idx="14">
                  <c:v>213307</c:v>
                </c:pt>
                <c:pt idx="15">
                  <c:v>186693</c:v>
                </c:pt>
                <c:pt idx="16">
                  <c:v>185000</c:v>
                </c:pt>
                <c:pt idx="17">
                  <c:v>106485</c:v>
                </c:pt>
                <c:pt idx="18">
                  <c:v>160198</c:v>
                </c:pt>
                <c:pt idx="19">
                  <c:v>168072</c:v>
                </c:pt>
                <c:pt idx="20">
                  <c:v>216302</c:v>
                </c:pt>
                <c:pt idx="21">
                  <c:v>219467</c:v>
                </c:pt>
                <c:pt idx="22">
                  <c:v>205866</c:v>
                </c:pt>
                <c:pt idx="23">
                  <c:v>208468</c:v>
                </c:pt>
                <c:pt idx="24">
                  <c:v>285135</c:v>
                </c:pt>
                <c:pt idx="25">
                  <c:v>247160</c:v>
                </c:pt>
                <c:pt idx="26">
                  <c:v>192211</c:v>
                </c:pt>
                <c:pt idx="27">
                  <c:v>188734</c:v>
                </c:pt>
                <c:pt idx="28">
                  <c:v>222480</c:v>
                </c:pt>
                <c:pt idx="29">
                  <c:v>250660</c:v>
                </c:pt>
                <c:pt idx="30">
                  <c:v>259065</c:v>
                </c:pt>
                <c:pt idx="31">
                  <c:v>266946</c:v>
                </c:pt>
                <c:pt idx="32">
                  <c:v>247748</c:v>
                </c:pt>
                <c:pt idx="33">
                  <c:v>258183</c:v>
                </c:pt>
                <c:pt idx="34">
                  <c:v>244704</c:v>
                </c:pt>
                <c:pt idx="35">
                  <c:v>268963</c:v>
                </c:pt>
                <c:pt idx="36">
                  <c:v>264379</c:v>
                </c:pt>
                <c:pt idx="37">
                  <c:v>268112</c:v>
                </c:pt>
                <c:pt idx="38">
                  <c:v>284233</c:v>
                </c:pt>
                <c:pt idx="39">
                  <c:v>217413</c:v>
                </c:pt>
                <c:pt idx="40">
                  <c:v>232461</c:v>
                </c:pt>
                <c:pt idx="41">
                  <c:v>237398</c:v>
                </c:pt>
                <c:pt idx="42">
                  <c:v>283900</c:v>
                </c:pt>
                <c:pt idx="43">
                  <c:v>304486</c:v>
                </c:pt>
                <c:pt idx="44">
                  <c:v>292133</c:v>
                </c:pt>
                <c:pt idx="45">
                  <c:v>254735</c:v>
                </c:pt>
                <c:pt idx="46">
                  <c:v>228163</c:v>
                </c:pt>
                <c:pt idx="47">
                  <c:v>227497</c:v>
                </c:pt>
                <c:pt idx="48">
                  <c:v>241911</c:v>
                </c:pt>
                <c:pt idx="49">
                  <c:v>231272</c:v>
                </c:pt>
                <c:pt idx="50">
                  <c:v>278894</c:v>
                </c:pt>
                <c:pt idx="51">
                  <c:v>286860</c:v>
                </c:pt>
                <c:pt idx="52">
                  <c:v>279142</c:v>
                </c:pt>
                <c:pt idx="53">
                  <c:v>281055</c:v>
                </c:pt>
                <c:pt idx="54">
                  <c:v>273426</c:v>
                </c:pt>
                <c:pt idx="55">
                  <c:v>261589</c:v>
                </c:pt>
                <c:pt idx="56">
                  <c:v>252219</c:v>
                </c:pt>
                <c:pt idx="57">
                  <c:v>242738</c:v>
                </c:pt>
                <c:pt idx="58">
                  <c:v>233066</c:v>
                </c:pt>
                <c:pt idx="59">
                  <c:v>262094</c:v>
                </c:pt>
                <c:pt idx="60">
                  <c:v>248521</c:v>
                </c:pt>
                <c:pt idx="61">
                  <c:v>233868</c:v>
                </c:pt>
                <c:pt idx="62">
                  <c:v>249481</c:v>
                </c:pt>
                <c:pt idx="63">
                  <c:v>250765</c:v>
                </c:pt>
                <c:pt idx="64">
                  <c:v>208068</c:v>
                </c:pt>
                <c:pt idx="65">
                  <c:v>222883</c:v>
                </c:pt>
                <c:pt idx="66">
                  <c:v>223468</c:v>
                </c:pt>
                <c:pt idx="67">
                  <c:v>232253</c:v>
                </c:pt>
                <c:pt idx="68">
                  <c:v>259541</c:v>
                </c:pt>
                <c:pt idx="69">
                  <c:v>260762</c:v>
                </c:pt>
                <c:pt idx="70">
                  <c:v>257342</c:v>
                </c:pt>
                <c:pt idx="71">
                  <c:v>205184</c:v>
                </c:pt>
                <c:pt idx="72">
                  <c:v>217180</c:v>
                </c:pt>
                <c:pt idx="73">
                  <c:v>251996</c:v>
                </c:pt>
                <c:pt idx="74">
                  <c:v>186966</c:v>
                </c:pt>
                <c:pt idx="75">
                  <c:v>171086</c:v>
                </c:pt>
                <c:pt idx="76">
                  <c:v>145916</c:v>
                </c:pt>
                <c:pt idx="77">
                  <c:v>206886</c:v>
                </c:pt>
                <c:pt idx="78">
                  <c:v>257658</c:v>
                </c:pt>
                <c:pt idx="79">
                  <c:v>270225</c:v>
                </c:pt>
                <c:pt idx="80">
                  <c:v>277900</c:v>
                </c:pt>
                <c:pt idx="81">
                  <c:v>179964</c:v>
                </c:pt>
                <c:pt idx="82">
                  <c:v>131471</c:v>
                </c:pt>
                <c:pt idx="83">
                  <c:v>162745</c:v>
                </c:pt>
                <c:pt idx="84">
                  <c:v>259756</c:v>
                </c:pt>
                <c:pt idx="85">
                  <c:v>285075</c:v>
                </c:pt>
                <c:pt idx="86">
                  <c:v>278865</c:v>
                </c:pt>
                <c:pt idx="87">
                  <c:v>269828</c:v>
                </c:pt>
                <c:pt idx="88">
                  <c:v>260938</c:v>
                </c:pt>
                <c:pt idx="89">
                  <c:v>236369</c:v>
                </c:pt>
                <c:pt idx="90">
                  <c:v>224351</c:v>
                </c:pt>
                <c:pt idx="91">
                  <c:v>240285</c:v>
                </c:pt>
                <c:pt idx="92">
                  <c:v>246229</c:v>
                </c:pt>
                <c:pt idx="93">
                  <c:v>229099</c:v>
                </c:pt>
                <c:pt idx="94">
                  <c:v>218030</c:v>
                </c:pt>
                <c:pt idx="95">
                  <c:v>238646</c:v>
                </c:pt>
                <c:pt idx="96">
                  <c:v>219477</c:v>
                </c:pt>
                <c:pt idx="97">
                  <c:v>229069</c:v>
                </c:pt>
                <c:pt idx="98">
                  <c:v>218974</c:v>
                </c:pt>
                <c:pt idx="99">
                  <c:v>227323</c:v>
                </c:pt>
                <c:pt idx="100">
                  <c:v>152241</c:v>
                </c:pt>
                <c:pt idx="101">
                  <c:v>239555</c:v>
                </c:pt>
                <c:pt idx="102">
                  <c:v>255842</c:v>
                </c:pt>
                <c:pt idx="103">
                  <c:v>248402</c:v>
                </c:pt>
                <c:pt idx="104">
                  <c:v>239143</c:v>
                </c:pt>
                <c:pt idx="105">
                  <c:v>200412</c:v>
                </c:pt>
                <c:pt idx="106">
                  <c:v>235304</c:v>
                </c:pt>
                <c:pt idx="107">
                  <c:v>242739</c:v>
                </c:pt>
                <c:pt idx="108">
                  <c:v>234615</c:v>
                </c:pt>
                <c:pt idx="109">
                  <c:v>233820</c:v>
                </c:pt>
                <c:pt idx="110">
                  <c:v>231487</c:v>
                </c:pt>
                <c:pt idx="111">
                  <c:v>222545</c:v>
                </c:pt>
                <c:pt idx="112">
                  <c:v>208275</c:v>
                </c:pt>
                <c:pt idx="113">
                  <c:v>179962</c:v>
                </c:pt>
                <c:pt idx="114">
                  <c:v>184617</c:v>
                </c:pt>
                <c:pt idx="115">
                  <c:v>223124</c:v>
                </c:pt>
                <c:pt idx="116">
                  <c:v>238454</c:v>
                </c:pt>
                <c:pt idx="117">
                  <c:v>229785</c:v>
                </c:pt>
                <c:pt idx="118">
                  <c:v>195053</c:v>
                </c:pt>
                <c:pt idx="119">
                  <c:v>196803</c:v>
                </c:pt>
                <c:pt idx="120">
                  <c:v>228078</c:v>
                </c:pt>
                <c:pt idx="121">
                  <c:v>232623</c:v>
                </c:pt>
                <c:pt idx="122">
                  <c:v>175073</c:v>
                </c:pt>
                <c:pt idx="123">
                  <c:v>204351</c:v>
                </c:pt>
                <c:pt idx="124">
                  <c:v>164579</c:v>
                </c:pt>
                <c:pt idx="125">
                  <c:v>248452</c:v>
                </c:pt>
                <c:pt idx="126">
                  <c:v>194760</c:v>
                </c:pt>
                <c:pt idx="127">
                  <c:v>212439</c:v>
                </c:pt>
                <c:pt idx="128">
                  <c:v>215894</c:v>
                </c:pt>
                <c:pt idx="129">
                  <c:v>151502</c:v>
                </c:pt>
                <c:pt idx="130">
                  <c:v>93850</c:v>
                </c:pt>
                <c:pt idx="131">
                  <c:v>117870</c:v>
                </c:pt>
                <c:pt idx="132">
                  <c:v>179364</c:v>
                </c:pt>
                <c:pt idx="133">
                  <c:v>192057</c:v>
                </c:pt>
                <c:pt idx="134">
                  <c:v>116279</c:v>
                </c:pt>
                <c:pt idx="135">
                  <c:v>145456</c:v>
                </c:pt>
                <c:pt idx="136">
                  <c:v>241410</c:v>
                </c:pt>
                <c:pt idx="137">
                  <c:v>218158</c:v>
                </c:pt>
                <c:pt idx="138">
                  <c:v>143944</c:v>
                </c:pt>
                <c:pt idx="139">
                  <c:v>216902</c:v>
                </c:pt>
                <c:pt idx="140">
                  <c:v>222279</c:v>
                </c:pt>
                <c:pt idx="141">
                  <c:v>188997</c:v>
                </c:pt>
                <c:pt idx="142">
                  <c:v>220258</c:v>
                </c:pt>
                <c:pt idx="143">
                  <c:v>207719</c:v>
                </c:pt>
                <c:pt idx="144">
                  <c:v>196324</c:v>
                </c:pt>
                <c:pt idx="145">
                  <c:v>199462</c:v>
                </c:pt>
                <c:pt idx="146">
                  <c:v>130504</c:v>
                </c:pt>
                <c:pt idx="147">
                  <c:v>223998</c:v>
                </c:pt>
                <c:pt idx="148">
                  <c:v>155400</c:v>
                </c:pt>
                <c:pt idx="149">
                  <c:v>202503</c:v>
                </c:pt>
                <c:pt idx="150">
                  <c:v>190535</c:v>
                </c:pt>
                <c:pt idx="151">
                  <c:v>189975</c:v>
                </c:pt>
                <c:pt idx="152">
                  <c:v>184625</c:v>
                </c:pt>
                <c:pt idx="153">
                  <c:v>179316</c:v>
                </c:pt>
                <c:pt idx="154">
                  <c:v>155918</c:v>
                </c:pt>
                <c:pt idx="155">
                  <c:v>145869</c:v>
                </c:pt>
                <c:pt idx="156">
                  <c:v>97844</c:v>
                </c:pt>
                <c:pt idx="157">
                  <c:v>76778</c:v>
                </c:pt>
                <c:pt idx="158">
                  <c:v>156305</c:v>
                </c:pt>
                <c:pt idx="159">
                  <c:v>178920</c:v>
                </c:pt>
                <c:pt idx="160">
                  <c:v>108168</c:v>
                </c:pt>
                <c:pt idx="161">
                  <c:v>105415</c:v>
                </c:pt>
                <c:pt idx="162">
                  <c:v>183252</c:v>
                </c:pt>
                <c:pt idx="163">
                  <c:v>178295</c:v>
                </c:pt>
                <c:pt idx="164">
                  <c:v>171614</c:v>
                </c:pt>
                <c:pt idx="165">
                  <c:v>81437</c:v>
                </c:pt>
                <c:pt idx="166">
                  <c:v>101289</c:v>
                </c:pt>
                <c:pt idx="167">
                  <c:v>79425</c:v>
                </c:pt>
                <c:pt idx="168">
                  <c:v>73810</c:v>
                </c:pt>
                <c:pt idx="169">
                  <c:v>172450</c:v>
                </c:pt>
                <c:pt idx="170">
                  <c:v>88579</c:v>
                </c:pt>
                <c:pt idx="171">
                  <c:v>88579</c:v>
                </c:pt>
                <c:pt idx="172">
                  <c:v>0</c:v>
                </c:pt>
                <c:pt idx="173">
                  <c:v>150593</c:v>
                </c:pt>
                <c:pt idx="174">
                  <c:v>118524</c:v>
                </c:pt>
                <c:pt idx="175">
                  <c:v>193273</c:v>
                </c:pt>
                <c:pt idx="176">
                  <c:v>175368</c:v>
                </c:pt>
                <c:pt idx="177">
                  <c:v>155948</c:v>
                </c:pt>
                <c:pt idx="178">
                  <c:v>180869</c:v>
                </c:pt>
                <c:pt idx="179">
                  <c:v>142100</c:v>
                </c:pt>
                <c:pt idx="180">
                  <c:v>117560</c:v>
                </c:pt>
                <c:pt idx="181">
                  <c:v>81916</c:v>
                </c:pt>
                <c:pt idx="182">
                  <c:v>147932</c:v>
                </c:pt>
                <c:pt idx="183">
                  <c:v>107635</c:v>
                </c:pt>
                <c:pt idx="184">
                  <c:v>86452</c:v>
                </c:pt>
                <c:pt idx="185">
                  <c:v>131357</c:v>
                </c:pt>
                <c:pt idx="186">
                  <c:v>153356</c:v>
                </c:pt>
                <c:pt idx="187">
                  <c:v>133885</c:v>
                </c:pt>
                <c:pt idx="188">
                  <c:v>121165</c:v>
                </c:pt>
                <c:pt idx="189">
                  <c:v>129995</c:v>
                </c:pt>
                <c:pt idx="190">
                  <c:v>137707</c:v>
                </c:pt>
                <c:pt idx="191">
                  <c:v>126724</c:v>
                </c:pt>
                <c:pt idx="192">
                  <c:v>121203</c:v>
                </c:pt>
                <c:pt idx="193">
                  <c:v>156811</c:v>
                </c:pt>
                <c:pt idx="194">
                  <c:v>127611</c:v>
                </c:pt>
                <c:pt idx="195">
                  <c:v>132491</c:v>
                </c:pt>
                <c:pt idx="196">
                  <c:v>68596</c:v>
                </c:pt>
                <c:pt idx="197">
                  <c:v>193158</c:v>
                </c:pt>
                <c:pt idx="198">
                  <c:v>199595</c:v>
                </c:pt>
                <c:pt idx="199">
                  <c:v>137155</c:v>
                </c:pt>
                <c:pt idx="200">
                  <c:v>160581</c:v>
                </c:pt>
                <c:pt idx="201">
                  <c:v>188498</c:v>
                </c:pt>
                <c:pt idx="202">
                  <c:v>152364</c:v>
                </c:pt>
                <c:pt idx="203">
                  <c:v>137400</c:v>
                </c:pt>
                <c:pt idx="204">
                  <c:v>166405</c:v>
                </c:pt>
                <c:pt idx="205">
                  <c:v>135126</c:v>
                </c:pt>
                <c:pt idx="206">
                  <c:v>90671</c:v>
                </c:pt>
                <c:pt idx="207">
                  <c:v>107267</c:v>
                </c:pt>
                <c:pt idx="208">
                  <c:v>123941</c:v>
                </c:pt>
                <c:pt idx="209">
                  <c:v>178140</c:v>
                </c:pt>
                <c:pt idx="210">
                  <c:v>145404</c:v>
                </c:pt>
                <c:pt idx="211">
                  <c:v>108647</c:v>
                </c:pt>
                <c:pt idx="212">
                  <c:v>140226</c:v>
                </c:pt>
                <c:pt idx="213">
                  <c:v>190691</c:v>
                </c:pt>
                <c:pt idx="214">
                  <c:v>155944</c:v>
                </c:pt>
                <c:pt idx="215">
                  <c:v>154507</c:v>
                </c:pt>
                <c:pt idx="216">
                  <c:v>219752</c:v>
                </c:pt>
                <c:pt idx="217">
                  <c:v>170753</c:v>
                </c:pt>
                <c:pt idx="218">
                  <c:v>130381</c:v>
                </c:pt>
                <c:pt idx="219">
                  <c:v>129362</c:v>
                </c:pt>
                <c:pt idx="220">
                  <c:v>97072</c:v>
                </c:pt>
                <c:pt idx="221">
                  <c:v>32691</c:v>
                </c:pt>
                <c:pt idx="222">
                  <c:v>23622</c:v>
                </c:pt>
                <c:pt idx="223">
                  <c:v>85321</c:v>
                </c:pt>
                <c:pt idx="224">
                  <c:v>191202</c:v>
                </c:pt>
                <c:pt idx="225">
                  <c:v>178075</c:v>
                </c:pt>
                <c:pt idx="226">
                  <c:v>231769</c:v>
                </c:pt>
                <c:pt idx="227">
                  <c:v>167779</c:v>
                </c:pt>
                <c:pt idx="228">
                  <c:v>175355</c:v>
                </c:pt>
                <c:pt idx="229">
                  <c:v>242842</c:v>
                </c:pt>
                <c:pt idx="230">
                  <c:v>244778</c:v>
                </c:pt>
                <c:pt idx="231">
                  <c:v>139382</c:v>
                </c:pt>
                <c:pt idx="232">
                  <c:v>150922</c:v>
                </c:pt>
                <c:pt idx="233">
                  <c:v>181476</c:v>
                </c:pt>
                <c:pt idx="234">
                  <c:v>226577</c:v>
                </c:pt>
                <c:pt idx="235">
                  <c:v>252267</c:v>
                </c:pt>
                <c:pt idx="236">
                  <c:v>230975</c:v>
                </c:pt>
                <c:pt idx="237">
                  <c:v>191711</c:v>
                </c:pt>
                <c:pt idx="238">
                  <c:v>196195</c:v>
                </c:pt>
                <c:pt idx="239">
                  <c:v>67622</c:v>
                </c:pt>
                <c:pt idx="240">
                  <c:v>210862</c:v>
                </c:pt>
                <c:pt idx="241">
                  <c:v>215300</c:v>
                </c:pt>
                <c:pt idx="242">
                  <c:v>137606</c:v>
                </c:pt>
                <c:pt idx="243">
                  <c:v>79410</c:v>
                </c:pt>
                <c:pt idx="244">
                  <c:v>206830</c:v>
                </c:pt>
                <c:pt idx="245">
                  <c:v>209550</c:v>
                </c:pt>
                <c:pt idx="246">
                  <c:v>138872</c:v>
                </c:pt>
                <c:pt idx="247">
                  <c:v>177471</c:v>
                </c:pt>
                <c:pt idx="248">
                  <c:v>181805</c:v>
                </c:pt>
                <c:pt idx="249">
                  <c:v>169122</c:v>
                </c:pt>
                <c:pt idx="250">
                  <c:v>174966</c:v>
                </c:pt>
                <c:pt idx="251">
                  <c:v>251810</c:v>
                </c:pt>
                <c:pt idx="252">
                  <c:v>246122</c:v>
                </c:pt>
                <c:pt idx="253">
                  <c:v>148516</c:v>
                </c:pt>
                <c:pt idx="254">
                  <c:v>202982</c:v>
                </c:pt>
                <c:pt idx="255">
                  <c:v>236584</c:v>
                </c:pt>
                <c:pt idx="256">
                  <c:v>249312</c:v>
                </c:pt>
                <c:pt idx="257">
                  <c:v>240883</c:v>
                </c:pt>
                <c:pt idx="258">
                  <c:v>216356</c:v>
                </c:pt>
                <c:pt idx="259">
                  <c:v>238584</c:v>
                </c:pt>
                <c:pt idx="260">
                  <c:v>195717</c:v>
                </c:pt>
                <c:pt idx="261">
                  <c:v>148691</c:v>
                </c:pt>
                <c:pt idx="262">
                  <c:v>144221</c:v>
                </c:pt>
                <c:pt idx="263">
                  <c:v>151258</c:v>
                </c:pt>
                <c:pt idx="264">
                  <c:v>121689</c:v>
                </c:pt>
                <c:pt idx="265">
                  <c:v>181475</c:v>
                </c:pt>
                <c:pt idx="266">
                  <c:v>154835</c:v>
                </c:pt>
                <c:pt idx="267">
                  <c:v>123009</c:v>
                </c:pt>
                <c:pt idx="268">
                  <c:v>141880</c:v>
                </c:pt>
                <c:pt idx="269">
                  <c:v>262873</c:v>
                </c:pt>
                <c:pt idx="270">
                  <c:v>297898</c:v>
                </c:pt>
                <c:pt idx="271">
                  <c:v>268834</c:v>
                </c:pt>
                <c:pt idx="272">
                  <c:v>174812</c:v>
                </c:pt>
                <c:pt idx="273">
                  <c:v>220142</c:v>
                </c:pt>
                <c:pt idx="274">
                  <c:v>234389</c:v>
                </c:pt>
                <c:pt idx="275">
                  <c:v>289139</c:v>
                </c:pt>
                <c:pt idx="276">
                  <c:v>296355</c:v>
                </c:pt>
                <c:pt idx="277">
                  <c:v>306562</c:v>
                </c:pt>
                <c:pt idx="278">
                  <c:v>315521</c:v>
                </c:pt>
                <c:pt idx="279">
                  <c:v>244277</c:v>
                </c:pt>
                <c:pt idx="280">
                  <c:v>287458</c:v>
                </c:pt>
                <c:pt idx="281">
                  <c:v>270789</c:v>
                </c:pt>
                <c:pt idx="282">
                  <c:v>243823</c:v>
                </c:pt>
                <c:pt idx="283">
                  <c:v>212956</c:v>
                </c:pt>
                <c:pt idx="284">
                  <c:v>153397</c:v>
                </c:pt>
                <c:pt idx="285">
                  <c:v>196347</c:v>
                </c:pt>
                <c:pt idx="286">
                  <c:v>202134</c:v>
                </c:pt>
                <c:pt idx="287">
                  <c:v>208727</c:v>
                </c:pt>
                <c:pt idx="288">
                  <c:v>224963</c:v>
                </c:pt>
                <c:pt idx="289">
                  <c:v>181824</c:v>
                </c:pt>
                <c:pt idx="290">
                  <c:v>219372</c:v>
                </c:pt>
                <c:pt idx="291">
                  <c:v>153677</c:v>
                </c:pt>
                <c:pt idx="292">
                  <c:v>102940</c:v>
                </c:pt>
                <c:pt idx="293">
                  <c:v>212717</c:v>
                </c:pt>
                <c:pt idx="294">
                  <c:v>321117</c:v>
                </c:pt>
                <c:pt idx="295">
                  <c:v>241795</c:v>
                </c:pt>
                <c:pt idx="296">
                  <c:v>259272</c:v>
                </c:pt>
                <c:pt idx="297">
                  <c:v>192731</c:v>
                </c:pt>
                <c:pt idx="298">
                  <c:v>201763</c:v>
                </c:pt>
                <c:pt idx="299">
                  <c:v>164233</c:v>
                </c:pt>
                <c:pt idx="300">
                  <c:v>113796</c:v>
                </c:pt>
                <c:pt idx="301">
                  <c:v>185655</c:v>
                </c:pt>
                <c:pt idx="302">
                  <c:v>142975</c:v>
                </c:pt>
                <c:pt idx="303">
                  <c:v>211458</c:v>
                </c:pt>
                <c:pt idx="304">
                  <c:v>261211</c:v>
                </c:pt>
                <c:pt idx="305">
                  <c:v>208320</c:v>
                </c:pt>
                <c:pt idx="306">
                  <c:v>130624</c:v>
                </c:pt>
                <c:pt idx="307">
                  <c:v>235519</c:v>
                </c:pt>
                <c:pt idx="308">
                  <c:v>133863</c:v>
                </c:pt>
                <c:pt idx="309">
                  <c:v>103806</c:v>
                </c:pt>
                <c:pt idx="310">
                  <c:v>174334</c:v>
                </c:pt>
                <c:pt idx="311">
                  <c:v>173288</c:v>
                </c:pt>
                <c:pt idx="312">
                  <c:v>265440</c:v>
                </c:pt>
                <c:pt idx="313">
                  <c:v>251518</c:v>
                </c:pt>
                <c:pt idx="314">
                  <c:v>210933</c:v>
                </c:pt>
                <c:pt idx="315">
                  <c:v>242304</c:v>
                </c:pt>
                <c:pt idx="316">
                  <c:v>198459</c:v>
                </c:pt>
                <c:pt idx="317">
                  <c:v>136390</c:v>
                </c:pt>
                <c:pt idx="318">
                  <c:v>101146</c:v>
                </c:pt>
                <c:pt idx="319">
                  <c:v>79339</c:v>
                </c:pt>
                <c:pt idx="320">
                  <c:v>341726</c:v>
                </c:pt>
                <c:pt idx="321">
                  <c:v>285115</c:v>
                </c:pt>
                <c:pt idx="322">
                  <c:v>254003</c:v>
                </c:pt>
                <c:pt idx="323">
                  <c:v>194844</c:v>
                </c:pt>
                <c:pt idx="324">
                  <c:v>167375</c:v>
                </c:pt>
                <c:pt idx="325">
                  <c:v>211925</c:v>
                </c:pt>
                <c:pt idx="326">
                  <c:v>193030</c:v>
                </c:pt>
                <c:pt idx="327">
                  <c:v>313335</c:v>
                </c:pt>
                <c:pt idx="328">
                  <c:v>215699</c:v>
                </c:pt>
                <c:pt idx="329">
                  <c:v>291490</c:v>
                </c:pt>
                <c:pt idx="330">
                  <c:v>358099</c:v>
                </c:pt>
                <c:pt idx="331">
                  <c:v>368252</c:v>
                </c:pt>
                <c:pt idx="332">
                  <c:v>307464</c:v>
                </c:pt>
                <c:pt idx="333">
                  <c:v>221876</c:v>
                </c:pt>
                <c:pt idx="334">
                  <c:v>262220</c:v>
                </c:pt>
                <c:pt idx="335">
                  <c:v>185670</c:v>
                </c:pt>
                <c:pt idx="336">
                  <c:v>213656</c:v>
                </c:pt>
                <c:pt idx="337">
                  <c:v>194779</c:v>
                </c:pt>
                <c:pt idx="338">
                  <c:v>182254</c:v>
                </c:pt>
                <c:pt idx="339">
                  <c:v>143415</c:v>
                </c:pt>
                <c:pt idx="340">
                  <c:v>294869</c:v>
                </c:pt>
                <c:pt idx="341">
                  <c:v>236729</c:v>
                </c:pt>
                <c:pt idx="342">
                  <c:v>305829</c:v>
                </c:pt>
                <c:pt idx="343">
                  <c:v>309005</c:v>
                </c:pt>
                <c:pt idx="344">
                  <c:v>230643</c:v>
                </c:pt>
                <c:pt idx="345">
                  <c:v>225510</c:v>
                </c:pt>
                <c:pt idx="346">
                  <c:v>328605</c:v>
                </c:pt>
                <c:pt idx="347">
                  <c:v>290411</c:v>
                </c:pt>
                <c:pt idx="348">
                  <c:v>286852</c:v>
                </c:pt>
                <c:pt idx="349">
                  <c:v>335657</c:v>
                </c:pt>
                <c:pt idx="350">
                  <c:v>329965</c:v>
                </c:pt>
                <c:pt idx="351">
                  <c:v>269558</c:v>
                </c:pt>
                <c:pt idx="352">
                  <c:v>243992</c:v>
                </c:pt>
                <c:pt idx="353">
                  <c:v>249113</c:v>
                </c:pt>
                <c:pt idx="354">
                  <c:v>161082</c:v>
                </c:pt>
                <c:pt idx="355">
                  <c:v>247305</c:v>
                </c:pt>
                <c:pt idx="356">
                  <c:v>228717</c:v>
                </c:pt>
                <c:pt idx="357">
                  <c:v>246990</c:v>
                </c:pt>
                <c:pt idx="358">
                  <c:v>273595</c:v>
                </c:pt>
                <c:pt idx="359">
                  <c:v>255468</c:v>
                </c:pt>
                <c:pt idx="360">
                  <c:v>255934</c:v>
                </c:pt>
                <c:pt idx="361">
                  <c:v>259420</c:v>
                </c:pt>
                <c:pt idx="362">
                  <c:v>295843</c:v>
                </c:pt>
                <c:pt idx="363">
                  <c:v>218386</c:v>
                </c:pt>
                <c:pt idx="364">
                  <c:v>161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3A-4F99-A1CE-909B8B17B416}"/>
            </c:ext>
          </c:extLst>
        </c:ser>
        <c:ser>
          <c:idx val="5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46972</c:v>
                </c:pt>
                <c:pt idx="1">
                  <c:v>570944</c:v>
                </c:pt>
                <c:pt idx="2">
                  <c:v>398288</c:v>
                </c:pt>
                <c:pt idx="3">
                  <c:v>335846</c:v>
                </c:pt>
                <c:pt idx="4">
                  <c:v>524907</c:v>
                </c:pt>
                <c:pt idx="5">
                  <c:v>578377</c:v>
                </c:pt>
                <c:pt idx="6">
                  <c:v>596366</c:v>
                </c:pt>
                <c:pt idx="7">
                  <c:v>512289</c:v>
                </c:pt>
                <c:pt idx="8">
                  <c:v>394864</c:v>
                </c:pt>
                <c:pt idx="9">
                  <c:v>367531</c:v>
                </c:pt>
                <c:pt idx="10">
                  <c:v>295071</c:v>
                </c:pt>
                <c:pt idx="11">
                  <c:v>262139</c:v>
                </c:pt>
                <c:pt idx="12">
                  <c:v>342554</c:v>
                </c:pt>
                <c:pt idx="13">
                  <c:v>333367</c:v>
                </c:pt>
                <c:pt idx="14">
                  <c:v>217395</c:v>
                </c:pt>
                <c:pt idx="15">
                  <c:v>101794</c:v>
                </c:pt>
                <c:pt idx="16">
                  <c:v>164520</c:v>
                </c:pt>
                <c:pt idx="17">
                  <c:v>271415</c:v>
                </c:pt>
                <c:pt idx="18">
                  <c:v>260512</c:v>
                </c:pt>
                <c:pt idx="19">
                  <c:v>211932</c:v>
                </c:pt>
                <c:pt idx="20">
                  <c:v>147921</c:v>
                </c:pt>
                <c:pt idx="21">
                  <c:v>172020</c:v>
                </c:pt>
                <c:pt idx="22">
                  <c:v>174470</c:v>
                </c:pt>
                <c:pt idx="23">
                  <c:v>199410</c:v>
                </c:pt>
                <c:pt idx="24">
                  <c:v>373664</c:v>
                </c:pt>
                <c:pt idx="25">
                  <c:v>451430</c:v>
                </c:pt>
                <c:pt idx="26">
                  <c:v>256863</c:v>
                </c:pt>
                <c:pt idx="27">
                  <c:v>168428</c:v>
                </c:pt>
                <c:pt idx="28">
                  <c:v>205890</c:v>
                </c:pt>
                <c:pt idx="29">
                  <c:v>359307</c:v>
                </c:pt>
                <c:pt idx="30">
                  <c:v>412646</c:v>
                </c:pt>
                <c:pt idx="31">
                  <c:v>302525</c:v>
                </c:pt>
                <c:pt idx="32">
                  <c:v>353224</c:v>
                </c:pt>
                <c:pt idx="33">
                  <c:v>496998</c:v>
                </c:pt>
                <c:pt idx="34">
                  <c:v>525730</c:v>
                </c:pt>
                <c:pt idx="35">
                  <c:v>491544</c:v>
                </c:pt>
                <c:pt idx="36">
                  <c:v>495925</c:v>
                </c:pt>
                <c:pt idx="37">
                  <c:v>423617</c:v>
                </c:pt>
                <c:pt idx="38">
                  <c:v>334197</c:v>
                </c:pt>
                <c:pt idx="39">
                  <c:v>143421</c:v>
                </c:pt>
                <c:pt idx="40">
                  <c:v>291094</c:v>
                </c:pt>
                <c:pt idx="41">
                  <c:v>432899</c:v>
                </c:pt>
                <c:pt idx="42">
                  <c:v>345904</c:v>
                </c:pt>
                <c:pt idx="43">
                  <c:v>251756</c:v>
                </c:pt>
                <c:pt idx="44">
                  <c:v>186653</c:v>
                </c:pt>
                <c:pt idx="45">
                  <c:v>180051</c:v>
                </c:pt>
                <c:pt idx="46">
                  <c:v>139065</c:v>
                </c:pt>
                <c:pt idx="47">
                  <c:v>126887</c:v>
                </c:pt>
                <c:pt idx="48">
                  <c:v>254898</c:v>
                </c:pt>
                <c:pt idx="49">
                  <c:v>239397</c:v>
                </c:pt>
                <c:pt idx="50">
                  <c:v>316992</c:v>
                </c:pt>
                <c:pt idx="51">
                  <c:v>382758</c:v>
                </c:pt>
                <c:pt idx="52">
                  <c:v>348145</c:v>
                </c:pt>
                <c:pt idx="53">
                  <c:v>423062</c:v>
                </c:pt>
                <c:pt idx="54">
                  <c:v>444439</c:v>
                </c:pt>
                <c:pt idx="55">
                  <c:v>356289</c:v>
                </c:pt>
                <c:pt idx="56">
                  <c:v>196560</c:v>
                </c:pt>
                <c:pt idx="57">
                  <c:v>159213</c:v>
                </c:pt>
                <c:pt idx="58">
                  <c:v>135524</c:v>
                </c:pt>
                <c:pt idx="59">
                  <c:v>302052</c:v>
                </c:pt>
                <c:pt idx="60">
                  <c:v>395652</c:v>
                </c:pt>
                <c:pt idx="61">
                  <c:v>321894</c:v>
                </c:pt>
                <c:pt idx="62">
                  <c:v>320218</c:v>
                </c:pt>
                <c:pt idx="63">
                  <c:v>238839</c:v>
                </c:pt>
                <c:pt idx="64">
                  <c:v>100876</c:v>
                </c:pt>
                <c:pt idx="65">
                  <c:v>102576</c:v>
                </c:pt>
                <c:pt idx="66">
                  <c:v>77520</c:v>
                </c:pt>
                <c:pt idx="67">
                  <c:v>80172</c:v>
                </c:pt>
                <c:pt idx="68">
                  <c:v>95673</c:v>
                </c:pt>
                <c:pt idx="69">
                  <c:v>102487</c:v>
                </c:pt>
                <c:pt idx="70">
                  <c:v>232056</c:v>
                </c:pt>
                <c:pt idx="71">
                  <c:v>199700</c:v>
                </c:pt>
                <c:pt idx="72">
                  <c:v>202370</c:v>
                </c:pt>
                <c:pt idx="73">
                  <c:v>344464</c:v>
                </c:pt>
                <c:pt idx="74">
                  <c:v>186447</c:v>
                </c:pt>
                <c:pt idx="75">
                  <c:v>159091</c:v>
                </c:pt>
                <c:pt idx="76">
                  <c:v>115432</c:v>
                </c:pt>
                <c:pt idx="77">
                  <c:v>68109</c:v>
                </c:pt>
                <c:pt idx="78">
                  <c:v>98711</c:v>
                </c:pt>
                <c:pt idx="79">
                  <c:v>78262</c:v>
                </c:pt>
                <c:pt idx="80">
                  <c:v>247763</c:v>
                </c:pt>
                <c:pt idx="81">
                  <c:v>344493</c:v>
                </c:pt>
                <c:pt idx="82">
                  <c:v>136481</c:v>
                </c:pt>
                <c:pt idx="83">
                  <c:v>122530</c:v>
                </c:pt>
                <c:pt idx="84">
                  <c:v>235542</c:v>
                </c:pt>
                <c:pt idx="85">
                  <c:v>307326</c:v>
                </c:pt>
                <c:pt idx="86">
                  <c:v>333988</c:v>
                </c:pt>
                <c:pt idx="87">
                  <c:v>322326</c:v>
                </c:pt>
                <c:pt idx="88">
                  <c:v>373463</c:v>
                </c:pt>
                <c:pt idx="89">
                  <c:v>381356</c:v>
                </c:pt>
                <c:pt idx="90">
                  <c:v>306202</c:v>
                </c:pt>
                <c:pt idx="91">
                  <c:v>241446</c:v>
                </c:pt>
                <c:pt idx="92">
                  <c:v>229511</c:v>
                </c:pt>
                <c:pt idx="93">
                  <c:v>235223</c:v>
                </c:pt>
                <c:pt idx="94">
                  <c:v>177985</c:v>
                </c:pt>
                <c:pt idx="95">
                  <c:v>182718</c:v>
                </c:pt>
                <c:pt idx="96">
                  <c:v>288900</c:v>
                </c:pt>
                <c:pt idx="97">
                  <c:v>315343</c:v>
                </c:pt>
                <c:pt idx="98">
                  <c:v>310740</c:v>
                </c:pt>
                <c:pt idx="99">
                  <c:v>342877</c:v>
                </c:pt>
                <c:pt idx="100">
                  <c:v>256456</c:v>
                </c:pt>
                <c:pt idx="101">
                  <c:v>78561</c:v>
                </c:pt>
                <c:pt idx="102">
                  <c:v>141195</c:v>
                </c:pt>
                <c:pt idx="103">
                  <c:v>228809</c:v>
                </c:pt>
                <c:pt idx="104">
                  <c:v>170602</c:v>
                </c:pt>
                <c:pt idx="105">
                  <c:v>117548</c:v>
                </c:pt>
                <c:pt idx="106">
                  <c:v>94800</c:v>
                </c:pt>
                <c:pt idx="107">
                  <c:v>205241</c:v>
                </c:pt>
                <c:pt idx="108">
                  <c:v>230240</c:v>
                </c:pt>
                <c:pt idx="109">
                  <c:v>247083</c:v>
                </c:pt>
                <c:pt idx="110">
                  <c:v>407293</c:v>
                </c:pt>
                <c:pt idx="111">
                  <c:v>436213</c:v>
                </c:pt>
                <c:pt idx="112">
                  <c:v>288432</c:v>
                </c:pt>
                <c:pt idx="113">
                  <c:v>211667</c:v>
                </c:pt>
                <c:pt idx="114">
                  <c:v>144090</c:v>
                </c:pt>
                <c:pt idx="115">
                  <c:v>209881</c:v>
                </c:pt>
                <c:pt idx="116">
                  <c:v>185534</c:v>
                </c:pt>
                <c:pt idx="117">
                  <c:v>315588</c:v>
                </c:pt>
                <c:pt idx="118">
                  <c:v>405963</c:v>
                </c:pt>
                <c:pt idx="119">
                  <c:v>258143</c:v>
                </c:pt>
                <c:pt idx="120">
                  <c:v>263307</c:v>
                </c:pt>
                <c:pt idx="121">
                  <c:v>247699</c:v>
                </c:pt>
                <c:pt idx="122">
                  <c:v>404070</c:v>
                </c:pt>
                <c:pt idx="123">
                  <c:v>348476</c:v>
                </c:pt>
                <c:pt idx="124">
                  <c:v>377602</c:v>
                </c:pt>
                <c:pt idx="125">
                  <c:v>304540</c:v>
                </c:pt>
                <c:pt idx="126">
                  <c:v>465668</c:v>
                </c:pt>
                <c:pt idx="127">
                  <c:v>287354</c:v>
                </c:pt>
                <c:pt idx="128">
                  <c:v>274421</c:v>
                </c:pt>
                <c:pt idx="129">
                  <c:v>344353</c:v>
                </c:pt>
                <c:pt idx="130">
                  <c:v>381625</c:v>
                </c:pt>
                <c:pt idx="131">
                  <c:v>132432</c:v>
                </c:pt>
                <c:pt idx="132">
                  <c:v>94929</c:v>
                </c:pt>
                <c:pt idx="133">
                  <c:v>219335</c:v>
                </c:pt>
                <c:pt idx="134">
                  <c:v>484265</c:v>
                </c:pt>
                <c:pt idx="135">
                  <c:v>473516</c:v>
                </c:pt>
                <c:pt idx="136">
                  <c:v>98360</c:v>
                </c:pt>
                <c:pt idx="137">
                  <c:v>250127</c:v>
                </c:pt>
                <c:pt idx="138">
                  <c:v>288561</c:v>
                </c:pt>
                <c:pt idx="139">
                  <c:v>310043</c:v>
                </c:pt>
                <c:pt idx="140">
                  <c:v>406496</c:v>
                </c:pt>
                <c:pt idx="141">
                  <c:v>497301</c:v>
                </c:pt>
                <c:pt idx="142">
                  <c:v>335143</c:v>
                </c:pt>
                <c:pt idx="143">
                  <c:v>273568</c:v>
                </c:pt>
                <c:pt idx="144">
                  <c:v>330204</c:v>
                </c:pt>
                <c:pt idx="145">
                  <c:v>319319</c:v>
                </c:pt>
                <c:pt idx="146">
                  <c:v>444925</c:v>
                </c:pt>
                <c:pt idx="147">
                  <c:v>239654</c:v>
                </c:pt>
                <c:pt idx="148">
                  <c:v>539769</c:v>
                </c:pt>
                <c:pt idx="149">
                  <c:v>332221</c:v>
                </c:pt>
                <c:pt idx="150">
                  <c:v>406235</c:v>
                </c:pt>
                <c:pt idx="151">
                  <c:v>429567</c:v>
                </c:pt>
                <c:pt idx="152">
                  <c:v>415601</c:v>
                </c:pt>
                <c:pt idx="153">
                  <c:v>196095</c:v>
                </c:pt>
                <c:pt idx="154">
                  <c:v>374411</c:v>
                </c:pt>
                <c:pt idx="155">
                  <c:v>210495</c:v>
                </c:pt>
                <c:pt idx="156">
                  <c:v>198307</c:v>
                </c:pt>
                <c:pt idx="157">
                  <c:v>339578</c:v>
                </c:pt>
                <c:pt idx="158">
                  <c:v>255338</c:v>
                </c:pt>
                <c:pt idx="159">
                  <c:v>110486</c:v>
                </c:pt>
                <c:pt idx="160">
                  <c:v>312971</c:v>
                </c:pt>
                <c:pt idx="161">
                  <c:v>254081</c:v>
                </c:pt>
                <c:pt idx="162">
                  <c:v>187248</c:v>
                </c:pt>
                <c:pt idx="163">
                  <c:v>275663</c:v>
                </c:pt>
                <c:pt idx="164">
                  <c:v>198957</c:v>
                </c:pt>
                <c:pt idx="165">
                  <c:v>568511</c:v>
                </c:pt>
                <c:pt idx="166">
                  <c:v>522137</c:v>
                </c:pt>
                <c:pt idx="167">
                  <c:v>323597</c:v>
                </c:pt>
                <c:pt idx="168">
                  <c:v>100974</c:v>
                </c:pt>
                <c:pt idx="169">
                  <c:v>294304</c:v>
                </c:pt>
                <c:pt idx="170">
                  <c:v>339570</c:v>
                </c:pt>
                <c:pt idx="171">
                  <c:v>337866</c:v>
                </c:pt>
                <c:pt idx="172">
                  <c:v>0</c:v>
                </c:pt>
                <c:pt idx="173">
                  <c:v>241795</c:v>
                </c:pt>
                <c:pt idx="174">
                  <c:v>332317</c:v>
                </c:pt>
                <c:pt idx="175">
                  <c:v>257595</c:v>
                </c:pt>
                <c:pt idx="176">
                  <c:v>455956</c:v>
                </c:pt>
                <c:pt idx="177">
                  <c:v>369304</c:v>
                </c:pt>
                <c:pt idx="178">
                  <c:v>398371</c:v>
                </c:pt>
                <c:pt idx="179">
                  <c:v>317399</c:v>
                </c:pt>
                <c:pt idx="180">
                  <c:v>191266</c:v>
                </c:pt>
                <c:pt idx="181">
                  <c:v>317589</c:v>
                </c:pt>
                <c:pt idx="182">
                  <c:v>267126</c:v>
                </c:pt>
                <c:pt idx="183">
                  <c:v>388374</c:v>
                </c:pt>
                <c:pt idx="184">
                  <c:v>238453</c:v>
                </c:pt>
                <c:pt idx="185">
                  <c:v>414757</c:v>
                </c:pt>
                <c:pt idx="186">
                  <c:v>468691</c:v>
                </c:pt>
                <c:pt idx="187">
                  <c:v>508546</c:v>
                </c:pt>
                <c:pt idx="188">
                  <c:v>206473</c:v>
                </c:pt>
                <c:pt idx="189">
                  <c:v>431304</c:v>
                </c:pt>
                <c:pt idx="190">
                  <c:v>460397</c:v>
                </c:pt>
                <c:pt idx="191">
                  <c:v>434201</c:v>
                </c:pt>
                <c:pt idx="192">
                  <c:v>415457</c:v>
                </c:pt>
                <c:pt idx="193">
                  <c:v>313154</c:v>
                </c:pt>
                <c:pt idx="194">
                  <c:v>539998</c:v>
                </c:pt>
                <c:pt idx="195">
                  <c:v>465672</c:v>
                </c:pt>
                <c:pt idx="196">
                  <c:v>304359</c:v>
                </c:pt>
                <c:pt idx="197">
                  <c:v>163762</c:v>
                </c:pt>
                <c:pt idx="198">
                  <c:v>187245</c:v>
                </c:pt>
                <c:pt idx="199">
                  <c:v>376117</c:v>
                </c:pt>
                <c:pt idx="200">
                  <c:v>471913</c:v>
                </c:pt>
                <c:pt idx="201">
                  <c:v>239624</c:v>
                </c:pt>
                <c:pt idx="202">
                  <c:v>377656</c:v>
                </c:pt>
                <c:pt idx="203">
                  <c:v>438111</c:v>
                </c:pt>
                <c:pt idx="204">
                  <c:v>219102</c:v>
                </c:pt>
                <c:pt idx="205">
                  <c:v>350030</c:v>
                </c:pt>
                <c:pt idx="206">
                  <c:v>507030</c:v>
                </c:pt>
                <c:pt idx="207">
                  <c:v>300156</c:v>
                </c:pt>
                <c:pt idx="208">
                  <c:v>445970</c:v>
                </c:pt>
                <c:pt idx="209">
                  <c:v>162414</c:v>
                </c:pt>
                <c:pt idx="210">
                  <c:v>151521</c:v>
                </c:pt>
                <c:pt idx="211">
                  <c:v>232665</c:v>
                </c:pt>
                <c:pt idx="212">
                  <c:v>436073</c:v>
                </c:pt>
                <c:pt idx="213">
                  <c:v>343329</c:v>
                </c:pt>
                <c:pt idx="214">
                  <c:v>459028</c:v>
                </c:pt>
                <c:pt idx="215">
                  <c:v>401146</c:v>
                </c:pt>
                <c:pt idx="216">
                  <c:v>294493</c:v>
                </c:pt>
                <c:pt idx="217">
                  <c:v>392417</c:v>
                </c:pt>
                <c:pt idx="218">
                  <c:v>223202</c:v>
                </c:pt>
                <c:pt idx="219">
                  <c:v>266185</c:v>
                </c:pt>
                <c:pt idx="220">
                  <c:v>158570</c:v>
                </c:pt>
                <c:pt idx="221">
                  <c:v>406161</c:v>
                </c:pt>
                <c:pt idx="222">
                  <c:v>289343</c:v>
                </c:pt>
                <c:pt idx="223">
                  <c:v>232169</c:v>
                </c:pt>
                <c:pt idx="224">
                  <c:v>181032</c:v>
                </c:pt>
                <c:pt idx="225">
                  <c:v>242260</c:v>
                </c:pt>
                <c:pt idx="226">
                  <c:v>199344</c:v>
                </c:pt>
                <c:pt idx="227">
                  <c:v>411406</c:v>
                </c:pt>
                <c:pt idx="228">
                  <c:v>180127</c:v>
                </c:pt>
                <c:pt idx="229">
                  <c:v>244318</c:v>
                </c:pt>
                <c:pt idx="230">
                  <c:v>251333</c:v>
                </c:pt>
                <c:pt idx="231">
                  <c:v>556024</c:v>
                </c:pt>
                <c:pt idx="232">
                  <c:v>409957</c:v>
                </c:pt>
                <c:pt idx="233">
                  <c:v>272289</c:v>
                </c:pt>
                <c:pt idx="234">
                  <c:v>248642</c:v>
                </c:pt>
                <c:pt idx="235">
                  <c:v>180123</c:v>
                </c:pt>
                <c:pt idx="236">
                  <c:v>286059</c:v>
                </c:pt>
                <c:pt idx="237">
                  <c:v>294202</c:v>
                </c:pt>
                <c:pt idx="238">
                  <c:v>261650</c:v>
                </c:pt>
                <c:pt idx="239">
                  <c:v>373123</c:v>
                </c:pt>
                <c:pt idx="240">
                  <c:v>121244</c:v>
                </c:pt>
                <c:pt idx="241">
                  <c:v>254405</c:v>
                </c:pt>
                <c:pt idx="242">
                  <c:v>392313</c:v>
                </c:pt>
                <c:pt idx="243">
                  <c:v>425986</c:v>
                </c:pt>
                <c:pt idx="244">
                  <c:v>303546</c:v>
                </c:pt>
                <c:pt idx="245">
                  <c:v>425684</c:v>
                </c:pt>
                <c:pt idx="246">
                  <c:v>559498</c:v>
                </c:pt>
                <c:pt idx="247">
                  <c:v>395600</c:v>
                </c:pt>
                <c:pt idx="248">
                  <c:v>358698</c:v>
                </c:pt>
                <c:pt idx="249">
                  <c:v>220827</c:v>
                </c:pt>
                <c:pt idx="250">
                  <c:v>379681</c:v>
                </c:pt>
                <c:pt idx="251">
                  <c:v>203494</c:v>
                </c:pt>
                <c:pt idx="252">
                  <c:v>360100</c:v>
                </c:pt>
                <c:pt idx="253">
                  <c:v>576628</c:v>
                </c:pt>
                <c:pt idx="254">
                  <c:v>408893</c:v>
                </c:pt>
                <c:pt idx="255">
                  <c:v>331865</c:v>
                </c:pt>
                <c:pt idx="256">
                  <c:v>289456</c:v>
                </c:pt>
                <c:pt idx="257">
                  <c:v>411275</c:v>
                </c:pt>
                <c:pt idx="258">
                  <c:v>430755</c:v>
                </c:pt>
                <c:pt idx="259">
                  <c:v>313089</c:v>
                </c:pt>
                <c:pt idx="260">
                  <c:v>521638</c:v>
                </c:pt>
                <c:pt idx="261">
                  <c:v>299906</c:v>
                </c:pt>
                <c:pt idx="262">
                  <c:v>534424</c:v>
                </c:pt>
                <c:pt idx="263">
                  <c:v>551747</c:v>
                </c:pt>
                <c:pt idx="264">
                  <c:v>411749</c:v>
                </c:pt>
                <c:pt idx="265">
                  <c:v>189356</c:v>
                </c:pt>
                <c:pt idx="266">
                  <c:v>434478</c:v>
                </c:pt>
                <c:pt idx="267">
                  <c:v>541932</c:v>
                </c:pt>
                <c:pt idx="268">
                  <c:v>493714</c:v>
                </c:pt>
                <c:pt idx="269">
                  <c:v>354555</c:v>
                </c:pt>
                <c:pt idx="270">
                  <c:v>369076</c:v>
                </c:pt>
                <c:pt idx="271">
                  <c:v>446801</c:v>
                </c:pt>
                <c:pt idx="272">
                  <c:v>576035</c:v>
                </c:pt>
                <c:pt idx="273">
                  <c:v>315760</c:v>
                </c:pt>
                <c:pt idx="274">
                  <c:v>476683</c:v>
                </c:pt>
                <c:pt idx="275">
                  <c:v>381102</c:v>
                </c:pt>
                <c:pt idx="276">
                  <c:v>376047</c:v>
                </c:pt>
                <c:pt idx="277">
                  <c:v>375125</c:v>
                </c:pt>
                <c:pt idx="278">
                  <c:v>407448</c:v>
                </c:pt>
                <c:pt idx="279">
                  <c:v>538854</c:v>
                </c:pt>
                <c:pt idx="280">
                  <c:v>268513</c:v>
                </c:pt>
                <c:pt idx="281">
                  <c:v>264760</c:v>
                </c:pt>
                <c:pt idx="282">
                  <c:v>501464</c:v>
                </c:pt>
                <c:pt idx="283">
                  <c:v>568792</c:v>
                </c:pt>
                <c:pt idx="284">
                  <c:v>549293</c:v>
                </c:pt>
                <c:pt idx="285">
                  <c:v>228245</c:v>
                </c:pt>
                <c:pt idx="286">
                  <c:v>509839</c:v>
                </c:pt>
                <c:pt idx="287">
                  <c:v>564777</c:v>
                </c:pt>
                <c:pt idx="288">
                  <c:v>535020</c:v>
                </c:pt>
                <c:pt idx="289">
                  <c:v>526633</c:v>
                </c:pt>
                <c:pt idx="290">
                  <c:v>451810</c:v>
                </c:pt>
                <c:pt idx="291">
                  <c:v>551674</c:v>
                </c:pt>
                <c:pt idx="292">
                  <c:v>487552</c:v>
                </c:pt>
                <c:pt idx="293">
                  <c:v>251735</c:v>
                </c:pt>
                <c:pt idx="294">
                  <c:v>173682</c:v>
                </c:pt>
                <c:pt idx="295">
                  <c:v>305178</c:v>
                </c:pt>
                <c:pt idx="296">
                  <c:v>305294</c:v>
                </c:pt>
                <c:pt idx="297">
                  <c:v>437280</c:v>
                </c:pt>
                <c:pt idx="298">
                  <c:v>392683</c:v>
                </c:pt>
                <c:pt idx="299">
                  <c:v>409253</c:v>
                </c:pt>
                <c:pt idx="300">
                  <c:v>447472</c:v>
                </c:pt>
                <c:pt idx="301">
                  <c:v>473876</c:v>
                </c:pt>
                <c:pt idx="302">
                  <c:v>516413</c:v>
                </c:pt>
                <c:pt idx="303">
                  <c:v>391668</c:v>
                </c:pt>
                <c:pt idx="304">
                  <c:v>441917</c:v>
                </c:pt>
                <c:pt idx="305">
                  <c:v>550478</c:v>
                </c:pt>
                <c:pt idx="306">
                  <c:v>464885</c:v>
                </c:pt>
                <c:pt idx="307">
                  <c:v>286428</c:v>
                </c:pt>
                <c:pt idx="308">
                  <c:v>241084</c:v>
                </c:pt>
                <c:pt idx="309">
                  <c:v>275302</c:v>
                </c:pt>
                <c:pt idx="310">
                  <c:v>397588</c:v>
                </c:pt>
                <c:pt idx="311">
                  <c:v>483365</c:v>
                </c:pt>
                <c:pt idx="312">
                  <c:v>256474</c:v>
                </c:pt>
                <c:pt idx="313">
                  <c:v>287623</c:v>
                </c:pt>
                <c:pt idx="314">
                  <c:v>368856</c:v>
                </c:pt>
                <c:pt idx="315">
                  <c:v>340028</c:v>
                </c:pt>
                <c:pt idx="316">
                  <c:v>363541</c:v>
                </c:pt>
                <c:pt idx="317">
                  <c:v>301073</c:v>
                </c:pt>
                <c:pt idx="318">
                  <c:v>179643</c:v>
                </c:pt>
                <c:pt idx="319">
                  <c:v>267610</c:v>
                </c:pt>
                <c:pt idx="320">
                  <c:v>123459</c:v>
                </c:pt>
                <c:pt idx="321">
                  <c:v>390840</c:v>
                </c:pt>
                <c:pt idx="322">
                  <c:v>531166</c:v>
                </c:pt>
                <c:pt idx="323">
                  <c:v>438359</c:v>
                </c:pt>
                <c:pt idx="324">
                  <c:v>217108</c:v>
                </c:pt>
                <c:pt idx="325">
                  <c:v>186922</c:v>
                </c:pt>
                <c:pt idx="326">
                  <c:v>169878</c:v>
                </c:pt>
                <c:pt idx="327">
                  <c:v>244384</c:v>
                </c:pt>
                <c:pt idx="328">
                  <c:v>431672</c:v>
                </c:pt>
                <c:pt idx="329">
                  <c:v>168343</c:v>
                </c:pt>
                <c:pt idx="330">
                  <c:v>254053</c:v>
                </c:pt>
                <c:pt idx="331">
                  <c:v>286826</c:v>
                </c:pt>
                <c:pt idx="332">
                  <c:v>481595</c:v>
                </c:pt>
                <c:pt idx="333">
                  <c:v>575182</c:v>
                </c:pt>
                <c:pt idx="334">
                  <c:v>580589</c:v>
                </c:pt>
                <c:pt idx="335">
                  <c:v>595660</c:v>
                </c:pt>
                <c:pt idx="336">
                  <c:v>614447</c:v>
                </c:pt>
                <c:pt idx="337">
                  <c:v>413781</c:v>
                </c:pt>
                <c:pt idx="338">
                  <c:v>225054</c:v>
                </c:pt>
                <c:pt idx="339">
                  <c:v>148679</c:v>
                </c:pt>
                <c:pt idx="340">
                  <c:v>224565</c:v>
                </c:pt>
                <c:pt idx="341">
                  <c:v>190511</c:v>
                </c:pt>
                <c:pt idx="342">
                  <c:v>153250</c:v>
                </c:pt>
                <c:pt idx="343">
                  <c:v>164078</c:v>
                </c:pt>
                <c:pt idx="344">
                  <c:v>237544</c:v>
                </c:pt>
                <c:pt idx="345">
                  <c:v>96943</c:v>
                </c:pt>
                <c:pt idx="346">
                  <c:v>157095</c:v>
                </c:pt>
                <c:pt idx="347">
                  <c:v>343017</c:v>
                </c:pt>
                <c:pt idx="348">
                  <c:v>433080</c:v>
                </c:pt>
                <c:pt idx="349">
                  <c:v>356790</c:v>
                </c:pt>
                <c:pt idx="350">
                  <c:v>254150</c:v>
                </c:pt>
                <c:pt idx="351">
                  <c:v>251909</c:v>
                </c:pt>
                <c:pt idx="352">
                  <c:v>167706</c:v>
                </c:pt>
                <c:pt idx="353">
                  <c:v>195518</c:v>
                </c:pt>
                <c:pt idx="354">
                  <c:v>230483</c:v>
                </c:pt>
                <c:pt idx="355">
                  <c:v>146403</c:v>
                </c:pt>
                <c:pt idx="356">
                  <c:v>436747</c:v>
                </c:pt>
                <c:pt idx="357">
                  <c:v>531060</c:v>
                </c:pt>
                <c:pt idx="358">
                  <c:v>490976</c:v>
                </c:pt>
                <c:pt idx="359">
                  <c:v>545219</c:v>
                </c:pt>
                <c:pt idx="360">
                  <c:v>526065</c:v>
                </c:pt>
                <c:pt idx="361">
                  <c:v>333338</c:v>
                </c:pt>
                <c:pt idx="362">
                  <c:v>389687</c:v>
                </c:pt>
                <c:pt idx="363">
                  <c:v>268267</c:v>
                </c:pt>
                <c:pt idx="364">
                  <c:v>107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280"/>
        <c:axId val="-1046002192"/>
      </c:barChart>
      <c:lineChart>
        <c:grouping val="standard"/>
        <c:varyColors val="0"/>
        <c:ser>
          <c:idx val="6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479762</c:v>
                </c:pt>
                <c:pt idx="1">
                  <c:v>1558572</c:v>
                </c:pt>
                <c:pt idx="2">
                  <c:v>1579736</c:v>
                </c:pt>
                <c:pt idx="3">
                  <c:v>1594634</c:v>
                </c:pt>
                <c:pt idx="4">
                  <c:v>1610416</c:v>
                </c:pt>
                <c:pt idx="5">
                  <c:v>1554447</c:v>
                </c:pt>
                <c:pt idx="6">
                  <c:v>1538526</c:v>
                </c:pt>
                <c:pt idx="7">
                  <c:v>1584011</c:v>
                </c:pt>
                <c:pt idx="8">
                  <c:v>1560214</c:v>
                </c:pt>
                <c:pt idx="9">
                  <c:v>1501573</c:v>
                </c:pt>
                <c:pt idx="10">
                  <c:v>1513588</c:v>
                </c:pt>
                <c:pt idx="11">
                  <c:v>1534585</c:v>
                </c:pt>
                <c:pt idx="12">
                  <c:v>1548376</c:v>
                </c:pt>
                <c:pt idx="13">
                  <c:v>1513230</c:v>
                </c:pt>
                <c:pt idx="14">
                  <c:v>1521314</c:v>
                </c:pt>
                <c:pt idx="15">
                  <c:v>1485460</c:v>
                </c:pt>
                <c:pt idx="16">
                  <c:v>1511806</c:v>
                </c:pt>
                <c:pt idx="17">
                  <c:v>1439388</c:v>
                </c:pt>
                <c:pt idx="18">
                  <c:v>1390355</c:v>
                </c:pt>
                <c:pt idx="19">
                  <c:v>1380226</c:v>
                </c:pt>
                <c:pt idx="20">
                  <c:v>1408567</c:v>
                </c:pt>
                <c:pt idx="21">
                  <c:v>1501206</c:v>
                </c:pt>
                <c:pt idx="22">
                  <c:v>1492320</c:v>
                </c:pt>
                <c:pt idx="23">
                  <c:v>1467142</c:v>
                </c:pt>
                <c:pt idx="24">
                  <c:v>1523241</c:v>
                </c:pt>
                <c:pt idx="25">
                  <c:v>1543961</c:v>
                </c:pt>
                <c:pt idx="26">
                  <c:v>1495839</c:v>
                </c:pt>
                <c:pt idx="27">
                  <c:v>1426923</c:v>
                </c:pt>
                <c:pt idx="28">
                  <c:v>1503470</c:v>
                </c:pt>
                <c:pt idx="29">
                  <c:v>1571423</c:v>
                </c:pt>
                <c:pt idx="30">
                  <c:v>1594493</c:v>
                </c:pt>
                <c:pt idx="31">
                  <c:v>1574194</c:v>
                </c:pt>
                <c:pt idx="32">
                  <c:v>1569370</c:v>
                </c:pt>
                <c:pt idx="33">
                  <c:v>1573882</c:v>
                </c:pt>
                <c:pt idx="34">
                  <c:v>1575439</c:v>
                </c:pt>
                <c:pt idx="35">
                  <c:v>1626844</c:v>
                </c:pt>
                <c:pt idx="36">
                  <c:v>1634267</c:v>
                </c:pt>
                <c:pt idx="37">
                  <c:v>1641937</c:v>
                </c:pt>
                <c:pt idx="38">
                  <c:v>1661077</c:v>
                </c:pt>
                <c:pt idx="39">
                  <c:v>1583212</c:v>
                </c:pt>
                <c:pt idx="40">
                  <c:v>1545756</c:v>
                </c:pt>
                <c:pt idx="41">
                  <c:v>1552595</c:v>
                </c:pt>
                <c:pt idx="42">
                  <c:v>1638302</c:v>
                </c:pt>
                <c:pt idx="43">
                  <c:v>1642164</c:v>
                </c:pt>
                <c:pt idx="44">
                  <c:v>1615231</c:v>
                </c:pt>
                <c:pt idx="45">
                  <c:v>1642845</c:v>
                </c:pt>
                <c:pt idx="46">
                  <c:v>1625474</c:v>
                </c:pt>
                <c:pt idx="47">
                  <c:v>1533998</c:v>
                </c:pt>
                <c:pt idx="48">
                  <c:v>1532996</c:v>
                </c:pt>
                <c:pt idx="49">
                  <c:v>1529612</c:v>
                </c:pt>
                <c:pt idx="50">
                  <c:v>1585017</c:v>
                </c:pt>
                <c:pt idx="51">
                  <c:v>1626042</c:v>
                </c:pt>
                <c:pt idx="52">
                  <c:v>1656120</c:v>
                </c:pt>
                <c:pt idx="53">
                  <c:v>1676406</c:v>
                </c:pt>
                <c:pt idx="54">
                  <c:v>1646719</c:v>
                </c:pt>
                <c:pt idx="55">
                  <c:v>1614156</c:v>
                </c:pt>
                <c:pt idx="56">
                  <c:v>1643897</c:v>
                </c:pt>
                <c:pt idx="57">
                  <c:v>1613462</c:v>
                </c:pt>
                <c:pt idx="58">
                  <c:v>1605457</c:v>
                </c:pt>
                <c:pt idx="59">
                  <c:v>1670995</c:v>
                </c:pt>
                <c:pt idx="60">
                  <c:v>1660918</c:v>
                </c:pt>
                <c:pt idx="61">
                  <c:v>1607535</c:v>
                </c:pt>
                <c:pt idx="62">
                  <c:v>1630845</c:v>
                </c:pt>
                <c:pt idx="63">
                  <c:v>1681425</c:v>
                </c:pt>
                <c:pt idx="64">
                  <c:v>1640198</c:v>
                </c:pt>
                <c:pt idx="65">
                  <c:v>1579633</c:v>
                </c:pt>
                <c:pt idx="66">
                  <c:v>1578608</c:v>
                </c:pt>
                <c:pt idx="67">
                  <c:v>1538398</c:v>
                </c:pt>
                <c:pt idx="68">
                  <c:v>1515897</c:v>
                </c:pt>
                <c:pt idx="69">
                  <c:v>1553473</c:v>
                </c:pt>
                <c:pt idx="70">
                  <c:v>1608918</c:v>
                </c:pt>
                <c:pt idx="71">
                  <c:v>1555142</c:v>
                </c:pt>
                <c:pt idx="72">
                  <c:v>1568944</c:v>
                </c:pt>
                <c:pt idx="73">
                  <c:v>1641315</c:v>
                </c:pt>
                <c:pt idx="74">
                  <c:v>1560099</c:v>
                </c:pt>
                <c:pt idx="75">
                  <c:v>1468712</c:v>
                </c:pt>
                <c:pt idx="76">
                  <c:v>1395830</c:v>
                </c:pt>
                <c:pt idx="77">
                  <c:v>1441607</c:v>
                </c:pt>
                <c:pt idx="78">
                  <c:v>1516553</c:v>
                </c:pt>
                <c:pt idx="79">
                  <c:v>1531706</c:v>
                </c:pt>
                <c:pt idx="80">
                  <c:v>1551859</c:v>
                </c:pt>
                <c:pt idx="81">
                  <c:v>1582758</c:v>
                </c:pt>
                <c:pt idx="82">
                  <c:v>1394514</c:v>
                </c:pt>
                <c:pt idx="83">
                  <c:v>1305608</c:v>
                </c:pt>
                <c:pt idx="84">
                  <c:v>1362933</c:v>
                </c:pt>
                <c:pt idx="85">
                  <c:v>1375213</c:v>
                </c:pt>
                <c:pt idx="86">
                  <c:v>1432960</c:v>
                </c:pt>
                <c:pt idx="87">
                  <c:v>1507655</c:v>
                </c:pt>
                <c:pt idx="88">
                  <c:v>1533674</c:v>
                </c:pt>
                <c:pt idx="89">
                  <c:v>1477937</c:v>
                </c:pt>
                <c:pt idx="90">
                  <c:v>1461130</c:v>
                </c:pt>
                <c:pt idx="91">
                  <c:v>1516070</c:v>
                </c:pt>
                <c:pt idx="92">
                  <c:v>1500753</c:v>
                </c:pt>
                <c:pt idx="93">
                  <c:v>1510715</c:v>
                </c:pt>
                <c:pt idx="94">
                  <c:v>1507876</c:v>
                </c:pt>
                <c:pt idx="95">
                  <c:v>1512233</c:v>
                </c:pt>
                <c:pt idx="96">
                  <c:v>1482130</c:v>
                </c:pt>
                <c:pt idx="97">
                  <c:v>1495702</c:v>
                </c:pt>
                <c:pt idx="98">
                  <c:v>1571702</c:v>
                </c:pt>
                <c:pt idx="99">
                  <c:v>1611093</c:v>
                </c:pt>
                <c:pt idx="100">
                  <c:v>1504197</c:v>
                </c:pt>
                <c:pt idx="101">
                  <c:v>1420632</c:v>
                </c:pt>
                <c:pt idx="102">
                  <c:v>1390325</c:v>
                </c:pt>
                <c:pt idx="103">
                  <c:v>1345297</c:v>
                </c:pt>
                <c:pt idx="104">
                  <c:v>1321632</c:v>
                </c:pt>
                <c:pt idx="105">
                  <c:v>1356031</c:v>
                </c:pt>
                <c:pt idx="106">
                  <c:v>1411448</c:v>
                </c:pt>
                <c:pt idx="107">
                  <c:v>1424725</c:v>
                </c:pt>
                <c:pt idx="108">
                  <c:v>1442054</c:v>
                </c:pt>
                <c:pt idx="109">
                  <c:v>1441122</c:v>
                </c:pt>
                <c:pt idx="110">
                  <c:v>1366947</c:v>
                </c:pt>
                <c:pt idx="111">
                  <c:v>1387382</c:v>
                </c:pt>
                <c:pt idx="112">
                  <c:v>1454628</c:v>
                </c:pt>
                <c:pt idx="113">
                  <c:v>1473309</c:v>
                </c:pt>
                <c:pt idx="114">
                  <c:v>1455146</c:v>
                </c:pt>
                <c:pt idx="115">
                  <c:v>1443061</c:v>
                </c:pt>
                <c:pt idx="116">
                  <c:v>1367204</c:v>
                </c:pt>
                <c:pt idx="117">
                  <c:v>1301921</c:v>
                </c:pt>
                <c:pt idx="118">
                  <c:v>1300730</c:v>
                </c:pt>
                <c:pt idx="119">
                  <c:v>1365943</c:v>
                </c:pt>
                <c:pt idx="120">
                  <c:v>1352857</c:v>
                </c:pt>
                <c:pt idx="121">
                  <c:v>1336282</c:v>
                </c:pt>
                <c:pt idx="122">
                  <c:v>1314024</c:v>
                </c:pt>
                <c:pt idx="123">
                  <c:v>1382982</c:v>
                </c:pt>
                <c:pt idx="124">
                  <c:v>1368347</c:v>
                </c:pt>
                <c:pt idx="125">
                  <c:v>1237941</c:v>
                </c:pt>
                <c:pt idx="126">
                  <c:v>1323174</c:v>
                </c:pt>
                <c:pt idx="127">
                  <c:v>1341988</c:v>
                </c:pt>
                <c:pt idx="128">
                  <c:v>1236342</c:v>
                </c:pt>
                <c:pt idx="129">
                  <c:v>1286794</c:v>
                </c:pt>
                <c:pt idx="130">
                  <c:v>1295550</c:v>
                </c:pt>
                <c:pt idx="131">
                  <c:v>1179442</c:v>
                </c:pt>
                <c:pt idx="132">
                  <c:v>1179089</c:v>
                </c:pt>
                <c:pt idx="133">
                  <c:v>1275937</c:v>
                </c:pt>
                <c:pt idx="134">
                  <c:v>1280123</c:v>
                </c:pt>
                <c:pt idx="135">
                  <c:v>1110820</c:v>
                </c:pt>
                <c:pt idx="136">
                  <c:v>1102295</c:v>
                </c:pt>
                <c:pt idx="137">
                  <c:v>1105568</c:v>
                </c:pt>
                <c:pt idx="138">
                  <c:v>1065228</c:v>
                </c:pt>
                <c:pt idx="139">
                  <c:v>1098279</c:v>
                </c:pt>
                <c:pt idx="140">
                  <c:v>1130178</c:v>
                </c:pt>
                <c:pt idx="141">
                  <c:v>1145943</c:v>
                </c:pt>
                <c:pt idx="142">
                  <c:v>1190953</c:v>
                </c:pt>
                <c:pt idx="143">
                  <c:v>1204556</c:v>
                </c:pt>
                <c:pt idx="144">
                  <c:v>1222521</c:v>
                </c:pt>
                <c:pt idx="145">
                  <c:v>1186692</c:v>
                </c:pt>
                <c:pt idx="146">
                  <c:v>1101869</c:v>
                </c:pt>
                <c:pt idx="147">
                  <c:v>1162839</c:v>
                </c:pt>
                <c:pt idx="148">
                  <c:v>1183657</c:v>
                </c:pt>
                <c:pt idx="149">
                  <c:v>1175427</c:v>
                </c:pt>
                <c:pt idx="150">
                  <c:v>1206453</c:v>
                </c:pt>
                <c:pt idx="151">
                  <c:v>1234509</c:v>
                </c:pt>
                <c:pt idx="152">
                  <c:v>1219319</c:v>
                </c:pt>
                <c:pt idx="153">
                  <c:v>1219368</c:v>
                </c:pt>
                <c:pt idx="154">
                  <c:v>1304737</c:v>
                </c:pt>
                <c:pt idx="155">
                  <c:v>1310175</c:v>
                </c:pt>
                <c:pt idx="156">
                  <c:v>1304287</c:v>
                </c:pt>
                <c:pt idx="157">
                  <c:v>1272225</c:v>
                </c:pt>
                <c:pt idx="158">
                  <c:v>1246724</c:v>
                </c:pt>
                <c:pt idx="159">
                  <c:v>1145433</c:v>
                </c:pt>
                <c:pt idx="160">
                  <c:v>1109127</c:v>
                </c:pt>
                <c:pt idx="161">
                  <c:v>1184480</c:v>
                </c:pt>
                <c:pt idx="162">
                  <c:v>1183145</c:v>
                </c:pt>
                <c:pt idx="163">
                  <c:v>1148719</c:v>
                </c:pt>
                <c:pt idx="164">
                  <c:v>1105450</c:v>
                </c:pt>
                <c:pt idx="165">
                  <c:v>1110012</c:v>
                </c:pt>
                <c:pt idx="166">
                  <c:v>1127027</c:v>
                </c:pt>
                <c:pt idx="167">
                  <c:v>1198067</c:v>
                </c:pt>
                <c:pt idx="168">
                  <c:v>1278089</c:v>
                </c:pt>
                <c:pt idx="169">
                  <c:v>1303495</c:v>
                </c:pt>
                <c:pt idx="170">
                  <c:v>1255370</c:v>
                </c:pt>
                <c:pt idx="171">
                  <c:v>1275835</c:v>
                </c:pt>
                <c:pt idx="172">
                  <c:v>0</c:v>
                </c:pt>
                <c:pt idx="173">
                  <c:v>1158095</c:v>
                </c:pt>
                <c:pt idx="174">
                  <c:v>1138202</c:v>
                </c:pt>
                <c:pt idx="175">
                  <c:v>1231453</c:v>
                </c:pt>
                <c:pt idx="176">
                  <c:v>1235061</c:v>
                </c:pt>
                <c:pt idx="177">
                  <c:v>1177549</c:v>
                </c:pt>
                <c:pt idx="178">
                  <c:v>1180655</c:v>
                </c:pt>
                <c:pt idx="179">
                  <c:v>1149646</c:v>
                </c:pt>
                <c:pt idx="180">
                  <c:v>1134046</c:v>
                </c:pt>
                <c:pt idx="181">
                  <c:v>1229578</c:v>
                </c:pt>
                <c:pt idx="182">
                  <c:v>1340010</c:v>
                </c:pt>
                <c:pt idx="183">
                  <c:v>1259230</c:v>
                </c:pt>
                <c:pt idx="184">
                  <c:v>1151134</c:v>
                </c:pt>
                <c:pt idx="185">
                  <c:v>1165768</c:v>
                </c:pt>
                <c:pt idx="186">
                  <c:v>1205893</c:v>
                </c:pt>
                <c:pt idx="187">
                  <c:v>1157632</c:v>
                </c:pt>
                <c:pt idx="188">
                  <c:v>1137086</c:v>
                </c:pt>
                <c:pt idx="189">
                  <c:v>1190664</c:v>
                </c:pt>
                <c:pt idx="190">
                  <c:v>1212247</c:v>
                </c:pt>
                <c:pt idx="191">
                  <c:v>1174232</c:v>
                </c:pt>
                <c:pt idx="192">
                  <c:v>1120392</c:v>
                </c:pt>
                <c:pt idx="193">
                  <c:v>1181260</c:v>
                </c:pt>
                <c:pt idx="194">
                  <c:v>1189660</c:v>
                </c:pt>
                <c:pt idx="195">
                  <c:v>1166756</c:v>
                </c:pt>
                <c:pt idx="196">
                  <c:v>1288514</c:v>
                </c:pt>
                <c:pt idx="197">
                  <c:v>1289398</c:v>
                </c:pt>
                <c:pt idx="198">
                  <c:v>1230882</c:v>
                </c:pt>
                <c:pt idx="199">
                  <c:v>1130912</c:v>
                </c:pt>
                <c:pt idx="200">
                  <c:v>1136351</c:v>
                </c:pt>
                <c:pt idx="201">
                  <c:v>1105486</c:v>
                </c:pt>
                <c:pt idx="202">
                  <c:v>1113607</c:v>
                </c:pt>
                <c:pt idx="203">
                  <c:v>1168917</c:v>
                </c:pt>
                <c:pt idx="204">
                  <c:v>1170004</c:v>
                </c:pt>
                <c:pt idx="205">
                  <c:v>1177467</c:v>
                </c:pt>
                <c:pt idx="206">
                  <c:v>1187561</c:v>
                </c:pt>
                <c:pt idx="207">
                  <c:v>1171876</c:v>
                </c:pt>
                <c:pt idx="208">
                  <c:v>1184567</c:v>
                </c:pt>
                <c:pt idx="209">
                  <c:v>1223107</c:v>
                </c:pt>
                <c:pt idx="210">
                  <c:v>1246557</c:v>
                </c:pt>
                <c:pt idx="211">
                  <c:v>1225289</c:v>
                </c:pt>
                <c:pt idx="212">
                  <c:v>1205620</c:v>
                </c:pt>
                <c:pt idx="213">
                  <c:v>1248715</c:v>
                </c:pt>
                <c:pt idx="214">
                  <c:v>1219413</c:v>
                </c:pt>
                <c:pt idx="215">
                  <c:v>1296860</c:v>
                </c:pt>
                <c:pt idx="216">
                  <c:v>1337605</c:v>
                </c:pt>
                <c:pt idx="217">
                  <c:v>1313692</c:v>
                </c:pt>
                <c:pt idx="218">
                  <c:v>1291413</c:v>
                </c:pt>
                <c:pt idx="219">
                  <c:v>1192515</c:v>
                </c:pt>
                <c:pt idx="220">
                  <c:v>1200346</c:v>
                </c:pt>
                <c:pt idx="221">
                  <c:v>1256253</c:v>
                </c:pt>
                <c:pt idx="222">
                  <c:v>1500585</c:v>
                </c:pt>
                <c:pt idx="223">
                  <c:v>1685983</c:v>
                </c:pt>
                <c:pt idx="224">
                  <c:v>1625743</c:v>
                </c:pt>
                <c:pt idx="225">
                  <c:v>1540242</c:v>
                </c:pt>
                <c:pt idx="226">
                  <c:v>1402051</c:v>
                </c:pt>
                <c:pt idx="227">
                  <c:v>1359376</c:v>
                </c:pt>
                <c:pt idx="228">
                  <c:v>1396665</c:v>
                </c:pt>
                <c:pt idx="229">
                  <c:v>1517495</c:v>
                </c:pt>
                <c:pt idx="230">
                  <c:v>1444156</c:v>
                </c:pt>
                <c:pt idx="231">
                  <c:v>1312915</c:v>
                </c:pt>
                <c:pt idx="232">
                  <c:v>1173274</c:v>
                </c:pt>
                <c:pt idx="233">
                  <c:v>1214094</c:v>
                </c:pt>
                <c:pt idx="234">
                  <c:v>1246440</c:v>
                </c:pt>
                <c:pt idx="235">
                  <c:v>1186419</c:v>
                </c:pt>
                <c:pt idx="236">
                  <c:v>1115772</c:v>
                </c:pt>
                <c:pt idx="237">
                  <c:v>1101531</c:v>
                </c:pt>
                <c:pt idx="238">
                  <c:v>1143075</c:v>
                </c:pt>
                <c:pt idx="239">
                  <c:v>1134360</c:v>
                </c:pt>
                <c:pt idx="240">
                  <c:v>1152645</c:v>
                </c:pt>
                <c:pt idx="241">
                  <c:v>1165375</c:v>
                </c:pt>
                <c:pt idx="242">
                  <c:v>1163906</c:v>
                </c:pt>
                <c:pt idx="243">
                  <c:v>1123490</c:v>
                </c:pt>
                <c:pt idx="244">
                  <c:v>1097303</c:v>
                </c:pt>
                <c:pt idx="245">
                  <c:v>1156855</c:v>
                </c:pt>
                <c:pt idx="246">
                  <c:v>1172892</c:v>
                </c:pt>
                <c:pt idx="247">
                  <c:v>1177542</c:v>
                </c:pt>
                <c:pt idx="248">
                  <c:v>1198657</c:v>
                </c:pt>
                <c:pt idx="249">
                  <c:v>1191073</c:v>
                </c:pt>
                <c:pt idx="250">
                  <c:v>1147263</c:v>
                </c:pt>
                <c:pt idx="251">
                  <c:v>1143832</c:v>
                </c:pt>
                <c:pt idx="252">
                  <c:v>1217967</c:v>
                </c:pt>
                <c:pt idx="253">
                  <c:v>1205958</c:v>
                </c:pt>
                <c:pt idx="254">
                  <c:v>1176322</c:v>
                </c:pt>
                <c:pt idx="255">
                  <c:v>1211644</c:v>
                </c:pt>
                <c:pt idx="256">
                  <c:v>1206083</c:v>
                </c:pt>
                <c:pt idx="257">
                  <c:v>1172968</c:v>
                </c:pt>
                <c:pt idx="258">
                  <c:v>1172053</c:v>
                </c:pt>
                <c:pt idx="259">
                  <c:v>1221582</c:v>
                </c:pt>
                <c:pt idx="260">
                  <c:v>1266912</c:v>
                </c:pt>
                <c:pt idx="261">
                  <c:v>1271040</c:v>
                </c:pt>
                <c:pt idx="262">
                  <c:v>1278262</c:v>
                </c:pt>
                <c:pt idx="263">
                  <c:v>1295626</c:v>
                </c:pt>
                <c:pt idx="264">
                  <c:v>1200128</c:v>
                </c:pt>
                <c:pt idx="265">
                  <c:v>1065727</c:v>
                </c:pt>
                <c:pt idx="266">
                  <c:v>1226031</c:v>
                </c:pt>
                <c:pt idx="267">
                  <c:v>1287408</c:v>
                </c:pt>
                <c:pt idx="268">
                  <c:v>1214309</c:v>
                </c:pt>
                <c:pt idx="269">
                  <c:v>1125360</c:v>
                </c:pt>
                <c:pt idx="270">
                  <c:v>1154240</c:v>
                </c:pt>
                <c:pt idx="271">
                  <c:v>1151875</c:v>
                </c:pt>
                <c:pt idx="272">
                  <c:v>1187236</c:v>
                </c:pt>
                <c:pt idx="273">
                  <c:v>1204104</c:v>
                </c:pt>
                <c:pt idx="274">
                  <c:v>1232407</c:v>
                </c:pt>
                <c:pt idx="275">
                  <c:v>1170089</c:v>
                </c:pt>
                <c:pt idx="276">
                  <c:v>1182795</c:v>
                </c:pt>
                <c:pt idx="277">
                  <c:v>1230151</c:v>
                </c:pt>
                <c:pt idx="278">
                  <c:v>1250504</c:v>
                </c:pt>
                <c:pt idx="279">
                  <c:v>1250191</c:v>
                </c:pt>
                <c:pt idx="280">
                  <c:v>1233569</c:v>
                </c:pt>
                <c:pt idx="281">
                  <c:v>1247898</c:v>
                </c:pt>
                <c:pt idx="282">
                  <c:v>1315309</c:v>
                </c:pt>
                <c:pt idx="283">
                  <c:v>1316603</c:v>
                </c:pt>
                <c:pt idx="284">
                  <c:v>1246226</c:v>
                </c:pt>
                <c:pt idx="285">
                  <c:v>1114062</c:v>
                </c:pt>
                <c:pt idx="286">
                  <c:v>1177152</c:v>
                </c:pt>
                <c:pt idx="287">
                  <c:v>1289987</c:v>
                </c:pt>
                <c:pt idx="288">
                  <c:v>1317791</c:v>
                </c:pt>
                <c:pt idx="289">
                  <c:v>1341040</c:v>
                </c:pt>
                <c:pt idx="290">
                  <c:v>1321225</c:v>
                </c:pt>
                <c:pt idx="291">
                  <c:v>1312879</c:v>
                </c:pt>
                <c:pt idx="292">
                  <c:v>1188276</c:v>
                </c:pt>
                <c:pt idx="293">
                  <c:v>1071384</c:v>
                </c:pt>
                <c:pt idx="294">
                  <c:v>1116595</c:v>
                </c:pt>
                <c:pt idx="295">
                  <c:v>1121754</c:v>
                </c:pt>
                <c:pt idx="296">
                  <c:v>1171500</c:v>
                </c:pt>
                <c:pt idx="297">
                  <c:v>1219072</c:v>
                </c:pt>
                <c:pt idx="298">
                  <c:v>1248663</c:v>
                </c:pt>
                <c:pt idx="299">
                  <c:v>1215892</c:v>
                </c:pt>
                <c:pt idx="300">
                  <c:v>1196850</c:v>
                </c:pt>
                <c:pt idx="301">
                  <c:v>1323096</c:v>
                </c:pt>
                <c:pt idx="302">
                  <c:v>1318657</c:v>
                </c:pt>
                <c:pt idx="303">
                  <c:v>1314218</c:v>
                </c:pt>
                <c:pt idx="304">
                  <c:v>1358232</c:v>
                </c:pt>
                <c:pt idx="305">
                  <c:v>1339474</c:v>
                </c:pt>
                <c:pt idx="306">
                  <c:v>1171478</c:v>
                </c:pt>
                <c:pt idx="307">
                  <c:v>1065102</c:v>
                </c:pt>
                <c:pt idx="308">
                  <c:v>1100007</c:v>
                </c:pt>
                <c:pt idx="309">
                  <c:v>1134366</c:v>
                </c:pt>
                <c:pt idx="310">
                  <c:v>1217766</c:v>
                </c:pt>
                <c:pt idx="311">
                  <c:v>1290922</c:v>
                </c:pt>
                <c:pt idx="312">
                  <c:v>1359976</c:v>
                </c:pt>
                <c:pt idx="313">
                  <c:v>1370159</c:v>
                </c:pt>
                <c:pt idx="314">
                  <c:v>1365934</c:v>
                </c:pt>
                <c:pt idx="315">
                  <c:v>1462677</c:v>
                </c:pt>
                <c:pt idx="316">
                  <c:v>1463247</c:v>
                </c:pt>
                <c:pt idx="317">
                  <c:v>1322584</c:v>
                </c:pt>
                <c:pt idx="318">
                  <c:v>1236957</c:v>
                </c:pt>
                <c:pt idx="319">
                  <c:v>1147252</c:v>
                </c:pt>
                <c:pt idx="320">
                  <c:v>1109949</c:v>
                </c:pt>
                <c:pt idx="321">
                  <c:v>1155693</c:v>
                </c:pt>
                <c:pt idx="322">
                  <c:v>1267271</c:v>
                </c:pt>
                <c:pt idx="323">
                  <c:v>1361174</c:v>
                </c:pt>
                <c:pt idx="324">
                  <c:v>1299081</c:v>
                </c:pt>
                <c:pt idx="325">
                  <c:v>1203943</c:v>
                </c:pt>
                <c:pt idx="326">
                  <c:v>1223555</c:v>
                </c:pt>
                <c:pt idx="327">
                  <c:v>1367391</c:v>
                </c:pt>
                <c:pt idx="328">
                  <c:v>1342701</c:v>
                </c:pt>
                <c:pt idx="329">
                  <c:v>1286691</c:v>
                </c:pt>
                <c:pt idx="330">
                  <c:v>1335949</c:v>
                </c:pt>
                <c:pt idx="331">
                  <c:v>1410787</c:v>
                </c:pt>
                <c:pt idx="332">
                  <c:v>1444541</c:v>
                </c:pt>
                <c:pt idx="333">
                  <c:v>1425778</c:v>
                </c:pt>
                <c:pt idx="334">
                  <c:v>1415590</c:v>
                </c:pt>
                <c:pt idx="335">
                  <c:v>1440649</c:v>
                </c:pt>
                <c:pt idx="336">
                  <c:v>1566042</c:v>
                </c:pt>
                <c:pt idx="337">
                  <c:v>1470684</c:v>
                </c:pt>
                <c:pt idx="338">
                  <c:v>1297966</c:v>
                </c:pt>
                <c:pt idx="339">
                  <c:v>1281066</c:v>
                </c:pt>
                <c:pt idx="340">
                  <c:v>1397846</c:v>
                </c:pt>
                <c:pt idx="341">
                  <c:v>1293888</c:v>
                </c:pt>
                <c:pt idx="342">
                  <c:v>1320969</c:v>
                </c:pt>
                <c:pt idx="343">
                  <c:v>1371157</c:v>
                </c:pt>
                <c:pt idx="344">
                  <c:v>1389324</c:v>
                </c:pt>
                <c:pt idx="345">
                  <c:v>1288934</c:v>
                </c:pt>
                <c:pt idx="346">
                  <c:v>1405152</c:v>
                </c:pt>
                <c:pt idx="347">
                  <c:v>1516619</c:v>
                </c:pt>
                <c:pt idx="348">
                  <c:v>1494907</c:v>
                </c:pt>
                <c:pt idx="349">
                  <c:v>1514807</c:v>
                </c:pt>
                <c:pt idx="350">
                  <c:v>1575574</c:v>
                </c:pt>
                <c:pt idx="351">
                  <c:v>1547666</c:v>
                </c:pt>
                <c:pt idx="352">
                  <c:v>1434042</c:v>
                </c:pt>
                <c:pt idx="353">
                  <c:v>1446089</c:v>
                </c:pt>
                <c:pt idx="354">
                  <c:v>1412309</c:v>
                </c:pt>
                <c:pt idx="355">
                  <c:v>1404203</c:v>
                </c:pt>
                <c:pt idx="356">
                  <c:v>1463528</c:v>
                </c:pt>
                <c:pt idx="357">
                  <c:v>1595957</c:v>
                </c:pt>
                <c:pt idx="358">
                  <c:v>1599572</c:v>
                </c:pt>
                <c:pt idx="359">
                  <c:v>1620400</c:v>
                </c:pt>
                <c:pt idx="360">
                  <c:v>1645570</c:v>
                </c:pt>
                <c:pt idx="361">
                  <c:v>1606660</c:v>
                </c:pt>
                <c:pt idx="362">
                  <c:v>1582433</c:v>
                </c:pt>
                <c:pt idx="363">
                  <c:v>1505855</c:v>
                </c:pt>
                <c:pt idx="364">
                  <c:v>1439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280"/>
        <c:axId val="-1046002192"/>
      </c:lineChart>
      <c:catAx>
        <c:axId val="-1046003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1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2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741374917028688"/>
          <c:y val="0"/>
          <c:w val="0.16258623187121404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4</c:f>
          <c:strCache>
            <c:ptCount val="1"/>
            <c:pt idx="0">
              <c:v>Daily electricity demand, net generation, and total interchange 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20112248468941382"/>
          <c:w val="0.63698325209348827"/>
          <c:h val="0.60678323590297767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479755</c:v>
                </c:pt>
                <c:pt idx="1">
                  <c:v>1556901</c:v>
                </c:pt>
                <c:pt idx="2">
                  <c:v>1577424</c:v>
                </c:pt>
                <c:pt idx="3">
                  <c:v>1594402</c:v>
                </c:pt>
                <c:pt idx="4">
                  <c:v>1609959</c:v>
                </c:pt>
                <c:pt idx="5">
                  <c:v>1552217</c:v>
                </c:pt>
                <c:pt idx="6">
                  <c:v>1538952</c:v>
                </c:pt>
                <c:pt idx="7">
                  <c:v>1584631</c:v>
                </c:pt>
                <c:pt idx="8">
                  <c:v>1559157</c:v>
                </c:pt>
                <c:pt idx="9">
                  <c:v>1502732</c:v>
                </c:pt>
                <c:pt idx="10">
                  <c:v>1513894</c:v>
                </c:pt>
                <c:pt idx="11">
                  <c:v>1536061</c:v>
                </c:pt>
                <c:pt idx="12">
                  <c:v>1550787</c:v>
                </c:pt>
                <c:pt idx="13">
                  <c:v>1515245</c:v>
                </c:pt>
                <c:pt idx="14">
                  <c:v>1523849</c:v>
                </c:pt>
                <c:pt idx="15">
                  <c:v>1487581</c:v>
                </c:pt>
                <c:pt idx="16">
                  <c:v>1514389</c:v>
                </c:pt>
                <c:pt idx="17">
                  <c:v>1440660</c:v>
                </c:pt>
                <c:pt idx="18">
                  <c:v>1393586</c:v>
                </c:pt>
                <c:pt idx="19">
                  <c:v>1379986</c:v>
                </c:pt>
                <c:pt idx="20">
                  <c:v>1407855</c:v>
                </c:pt>
                <c:pt idx="21">
                  <c:v>1502122</c:v>
                </c:pt>
                <c:pt idx="22">
                  <c:v>1491609</c:v>
                </c:pt>
                <c:pt idx="23">
                  <c:v>1469181</c:v>
                </c:pt>
                <c:pt idx="24">
                  <c:v>1523856</c:v>
                </c:pt>
                <c:pt idx="25">
                  <c:v>1543816</c:v>
                </c:pt>
                <c:pt idx="26">
                  <c:v>1497970</c:v>
                </c:pt>
                <c:pt idx="27">
                  <c:v>1428407</c:v>
                </c:pt>
                <c:pt idx="28">
                  <c:v>1504071</c:v>
                </c:pt>
                <c:pt idx="29">
                  <c:v>1572957</c:v>
                </c:pt>
                <c:pt idx="30">
                  <c:v>1594860</c:v>
                </c:pt>
                <c:pt idx="31">
                  <c:v>1574507</c:v>
                </c:pt>
                <c:pt idx="32">
                  <c:v>1570002</c:v>
                </c:pt>
                <c:pt idx="33">
                  <c:v>1575702</c:v>
                </c:pt>
                <c:pt idx="34">
                  <c:v>1576117</c:v>
                </c:pt>
                <c:pt idx="35">
                  <c:v>1627495</c:v>
                </c:pt>
                <c:pt idx="36">
                  <c:v>1633972</c:v>
                </c:pt>
                <c:pt idx="37">
                  <c:v>1643202</c:v>
                </c:pt>
                <c:pt idx="38">
                  <c:v>1661662</c:v>
                </c:pt>
                <c:pt idx="39">
                  <c:v>1585642</c:v>
                </c:pt>
                <c:pt idx="40">
                  <c:v>1546609</c:v>
                </c:pt>
                <c:pt idx="41">
                  <c:v>1553950</c:v>
                </c:pt>
                <c:pt idx="42">
                  <c:v>1639192</c:v>
                </c:pt>
                <c:pt idx="43">
                  <c:v>1642261</c:v>
                </c:pt>
                <c:pt idx="44">
                  <c:v>1616598</c:v>
                </c:pt>
                <c:pt idx="45">
                  <c:v>1646148</c:v>
                </c:pt>
                <c:pt idx="46">
                  <c:v>1628717</c:v>
                </c:pt>
                <c:pt idx="47">
                  <c:v>1536823</c:v>
                </c:pt>
                <c:pt idx="48">
                  <c:v>1534803</c:v>
                </c:pt>
                <c:pt idx="49">
                  <c:v>1529226</c:v>
                </c:pt>
                <c:pt idx="50">
                  <c:v>1586668</c:v>
                </c:pt>
                <c:pt idx="51">
                  <c:v>1629490</c:v>
                </c:pt>
                <c:pt idx="52">
                  <c:v>1658599</c:v>
                </c:pt>
                <c:pt idx="53">
                  <c:v>1678635</c:v>
                </c:pt>
                <c:pt idx="54">
                  <c:v>1648716</c:v>
                </c:pt>
                <c:pt idx="55">
                  <c:v>1615387</c:v>
                </c:pt>
                <c:pt idx="56">
                  <c:v>1644392</c:v>
                </c:pt>
                <c:pt idx="57">
                  <c:v>1613572</c:v>
                </c:pt>
                <c:pt idx="58">
                  <c:v>1607014</c:v>
                </c:pt>
                <c:pt idx="59">
                  <c:v>1670679</c:v>
                </c:pt>
                <c:pt idx="60">
                  <c:v>1661556</c:v>
                </c:pt>
                <c:pt idx="61">
                  <c:v>1608051</c:v>
                </c:pt>
                <c:pt idx="62">
                  <c:v>1632027</c:v>
                </c:pt>
                <c:pt idx="63">
                  <c:v>1682672</c:v>
                </c:pt>
                <c:pt idx="64">
                  <c:v>1643855</c:v>
                </c:pt>
                <c:pt idx="65">
                  <c:v>1580828</c:v>
                </c:pt>
                <c:pt idx="66">
                  <c:v>1580505</c:v>
                </c:pt>
                <c:pt idx="67">
                  <c:v>1538775</c:v>
                </c:pt>
                <c:pt idx="68">
                  <c:v>1518150</c:v>
                </c:pt>
                <c:pt idx="69">
                  <c:v>1555546</c:v>
                </c:pt>
                <c:pt idx="70">
                  <c:v>1611746</c:v>
                </c:pt>
                <c:pt idx="71">
                  <c:v>1557981</c:v>
                </c:pt>
                <c:pt idx="72">
                  <c:v>1572027</c:v>
                </c:pt>
                <c:pt idx="73">
                  <c:v>1643183</c:v>
                </c:pt>
                <c:pt idx="74">
                  <c:v>1562568</c:v>
                </c:pt>
                <c:pt idx="75">
                  <c:v>1469973</c:v>
                </c:pt>
                <c:pt idx="76">
                  <c:v>1398762</c:v>
                </c:pt>
                <c:pt idx="77">
                  <c:v>1439856</c:v>
                </c:pt>
                <c:pt idx="78">
                  <c:v>1517757</c:v>
                </c:pt>
                <c:pt idx="79">
                  <c:v>1532342</c:v>
                </c:pt>
                <c:pt idx="80">
                  <c:v>1550568</c:v>
                </c:pt>
                <c:pt idx="81">
                  <c:v>1585128</c:v>
                </c:pt>
                <c:pt idx="82">
                  <c:v>1395954</c:v>
                </c:pt>
                <c:pt idx="83">
                  <c:v>1308472</c:v>
                </c:pt>
                <c:pt idx="84">
                  <c:v>1366589</c:v>
                </c:pt>
                <c:pt idx="85">
                  <c:v>1376444</c:v>
                </c:pt>
                <c:pt idx="86">
                  <c:v>1434853</c:v>
                </c:pt>
                <c:pt idx="87">
                  <c:v>1507308</c:v>
                </c:pt>
                <c:pt idx="88">
                  <c:v>1534801</c:v>
                </c:pt>
                <c:pt idx="89">
                  <c:v>1479940</c:v>
                </c:pt>
                <c:pt idx="90">
                  <c:v>1464562</c:v>
                </c:pt>
                <c:pt idx="91">
                  <c:v>1517940</c:v>
                </c:pt>
                <c:pt idx="92">
                  <c:v>1502415</c:v>
                </c:pt>
                <c:pt idx="93">
                  <c:v>1511781</c:v>
                </c:pt>
                <c:pt idx="94">
                  <c:v>1507362</c:v>
                </c:pt>
                <c:pt idx="95">
                  <c:v>1513181</c:v>
                </c:pt>
                <c:pt idx="96">
                  <c:v>1482362</c:v>
                </c:pt>
                <c:pt idx="97">
                  <c:v>1496934</c:v>
                </c:pt>
                <c:pt idx="98">
                  <c:v>1573719</c:v>
                </c:pt>
                <c:pt idx="99">
                  <c:v>1613144</c:v>
                </c:pt>
                <c:pt idx="100">
                  <c:v>1506005</c:v>
                </c:pt>
                <c:pt idx="101">
                  <c:v>1420986</c:v>
                </c:pt>
                <c:pt idx="102">
                  <c:v>1390543</c:v>
                </c:pt>
                <c:pt idx="103">
                  <c:v>1348210</c:v>
                </c:pt>
                <c:pt idx="104">
                  <c:v>1325640</c:v>
                </c:pt>
                <c:pt idx="105">
                  <c:v>1362592</c:v>
                </c:pt>
                <c:pt idx="106">
                  <c:v>1417343</c:v>
                </c:pt>
                <c:pt idx="107">
                  <c:v>1429009</c:v>
                </c:pt>
                <c:pt idx="108">
                  <c:v>1443849</c:v>
                </c:pt>
                <c:pt idx="109">
                  <c:v>1445657</c:v>
                </c:pt>
                <c:pt idx="110">
                  <c:v>1369276</c:v>
                </c:pt>
                <c:pt idx="111">
                  <c:v>1387337</c:v>
                </c:pt>
                <c:pt idx="112">
                  <c:v>1457263</c:v>
                </c:pt>
                <c:pt idx="113">
                  <c:v>1473203</c:v>
                </c:pt>
                <c:pt idx="114">
                  <c:v>1457399</c:v>
                </c:pt>
                <c:pt idx="115">
                  <c:v>1446342</c:v>
                </c:pt>
                <c:pt idx="116">
                  <c:v>1367799</c:v>
                </c:pt>
                <c:pt idx="117">
                  <c:v>1303696</c:v>
                </c:pt>
                <c:pt idx="118">
                  <c:v>1307207</c:v>
                </c:pt>
                <c:pt idx="119">
                  <c:v>1366298</c:v>
                </c:pt>
                <c:pt idx="120">
                  <c:v>1351268</c:v>
                </c:pt>
                <c:pt idx="121">
                  <c:v>1334764</c:v>
                </c:pt>
                <c:pt idx="122">
                  <c:v>1310132</c:v>
                </c:pt>
                <c:pt idx="123">
                  <c:v>1384479</c:v>
                </c:pt>
                <c:pt idx="124">
                  <c:v>1367849</c:v>
                </c:pt>
                <c:pt idx="125">
                  <c:v>1239294</c:v>
                </c:pt>
                <c:pt idx="126">
                  <c:v>1324572</c:v>
                </c:pt>
                <c:pt idx="127">
                  <c:v>1340756</c:v>
                </c:pt>
                <c:pt idx="128">
                  <c:v>1235046</c:v>
                </c:pt>
                <c:pt idx="129">
                  <c:v>1289614</c:v>
                </c:pt>
                <c:pt idx="130">
                  <c:v>1296458</c:v>
                </c:pt>
                <c:pt idx="131">
                  <c:v>1186791</c:v>
                </c:pt>
                <c:pt idx="132">
                  <c:v>1182740</c:v>
                </c:pt>
                <c:pt idx="133">
                  <c:v>1275594</c:v>
                </c:pt>
                <c:pt idx="134">
                  <c:v>1284812</c:v>
                </c:pt>
                <c:pt idx="135">
                  <c:v>1103008</c:v>
                </c:pt>
                <c:pt idx="136">
                  <c:v>1102834</c:v>
                </c:pt>
                <c:pt idx="137">
                  <c:v>1103034</c:v>
                </c:pt>
                <c:pt idx="138">
                  <c:v>1071470</c:v>
                </c:pt>
                <c:pt idx="139">
                  <c:v>1102462</c:v>
                </c:pt>
                <c:pt idx="140">
                  <c:v>1126832</c:v>
                </c:pt>
                <c:pt idx="141">
                  <c:v>1143746</c:v>
                </c:pt>
                <c:pt idx="142">
                  <c:v>1191246</c:v>
                </c:pt>
                <c:pt idx="143">
                  <c:v>1208774</c:v>
                </c:pt>
                <c:pt idx="144">
                  <c:v>1223019</c:v>
                </c:pt>
                <c:pt idx="145">
                  <c:v>1192058</c:v>
                </c:pt>
                <c:pt idx="146">
                  <c:v>1103021</c:v>
                </c:pt>
                <c:pt idx="147">
                  <c:v>1160815</c:v>
                </c:pt>
                <c:pt idx="148">
                  <c:v>1174904</c:v>
                </c:pt>
                <c:pt idx="149">
                  <c:v>1170932</c:v>
                </c:pt>
                <c:pt idx="150">
                  <c:v>1206069</c:v>
                </c:pt>
                <c:pt idx="151">
                  <c:v>1236814</c:v>
                </c:pt>
                <c:pt idx="152">
                  <c:v>1220424</c:v>
                </c:pt>
                <c:pt idx="153">
                  <c:v>1223138</c:v>
                </c:pt>
                <c:pt idx="154">
                  <c:v>1310378</c:v>
                </c:pt>
                <c:pt idx="155">
                  <c:v>1314059</c:v>
                </c:pt>
                <c:pt idx="156">
                  <c:v>1312795</c:v>
                </c:pt>
                <c:pt idx="157">
                  <c:v>1274957</c:v>
                </c:pt>
                <c:pt idx="158">
                  <c:v>1252388</c:v>
                </c:pt>
                <c:pt idx="159">
                  <c:v>1154806</c:v>
                </c:pt>
                <c:pt idx="160">
                  <c:v>1109744</c:v>
                </c:pt>
                <c:pt idx="161">
                  <c:v>1189730</c:v>
                </c:pt>
                <c:pt idx="162">
                  <c:v>1188974</c:v>
                </c:pt>
                <c:pt idx="163">
                  <c:v>1145312</c:v>
                </c:pt>
                <c:pt idx="164">
                  <c:v>1099733</c:v>
                </c:pt>
                <c:pt idx="165">
                  <c:v>1109994</c:v>
                </c:pt>
                <c:pt idx="166">
                  <c:v>1133160</c:v>
                </c:pt>
                <c:pt idx="167">
                  <c:v>1197872</c:v>
                </c:pt>
                <c:pt idx="168">
                  <c:v>1289177</c:v>
                </c:pt>
                <c:pt idx="169">
                  <c:v>1308960</c:v>
                </c:pt>
                <c:pt idx="170">
                  <c:v>1261764</c:v>
                </c:pt>
                <c:pt idx="171">
                  <c:v>1274098</c:v>
                </c:pt>
                <c:pt idx="172">
                  <c:v>0</c:v>
                </c:pt>
                <c:pt idx="173">
                  <c:v>1164484</c:v>
                </c:pt>
                <c:pt idx="174">
                  <c:v>1141600</c:v>
                </c:pt>
                <c:pt idx="175">
                  <c:v>1232050</c:v>
                </c:pt>
                <c:pt idx="176">
                  <c:v>1234464</c:v>
                </c:pt>
                <c:pt idx="177">
                  <c:v>1177961</c:v>
                </c:pt>
                <c:pt idx="178">
                  <c:v>1182718</c:v>
                </c:pt>
                <c:pt idx="179">
                  <c:v>1151801</c:v>
                </c:pt>
                <c:pt idx="180">
                  <c:v>1139662</c:v>
                </c:pt>
                <c:pt idx="181">
                  <c:v>1232803</c:v>
                </c:pt>
                <c:pt idx="182">
                  <c:v>1347087</c:v>
                </c:pt>
                <c:pt idx="183">
                  <c:v>1260323</c:v>
                </c:pt>
                <c:pt idx="184">
                  <c:v>1152909</c:v>
                </c:pt>
                <c:pt idx="185">
                  <c:v>1168588</c:v>
                </c:pt>
                <c:pt idx="186">
                  <c:v>1205183</c:v>
                </c:pt>
                <c:pt idx="187">
                  <c:v>1159178</c:v>
                </c:pt>
                <c:pt idx="188">
                  <c:v>1141760</c:v>
                </c:pt>
                <c:pt idx="189">
                  <c:v>1197127</c:v>
                </c:pt>
                <c:pt idx="190">
                  <c:v>1214837</c:v>
                </c:pt>
                <c:pt idx="191">
                  <c:v>1176633</c:v>
                </c:pt>
                <c:pt idx="192">
                  <c:v>1128281</c:v>
                </c:pt>
                <c:pt idx="193">
                  <c:v>1186240</c:v>
                </c:pt>
                <c:pt idx="194">
                  <c:v>1187269</c:v>
                </c:pt>
                <c:pt idx="195">
                  <c:v>1175186</c:v>
                </c:pt>
                <c:pt idx="196">
                  <c:v>1290882</c:v>
                </c:pt>
                <c:pt idx="197">
                  <c:v>1295894</c:v>
                </c:pt>
                <c:pt idx="198">
                  <c:v>1234998</c:v>
                </c:pt>
                <c:pt idx="199">
                  <c:v>1125367</c:v>
                </c:pt>
                <c:pt idx="200">
                  <c:v>1129566</c:v>
                </c:pt>
                <c:pt idx="201">
                  <c:v>1102313</c:v>
                </c:pt>
                <c:pt idx="202">
                  <c:v>1111594</c:v>
                </c:pt>
                <c:pt idx="203">
                  <c:v>1170000</c:v>
                </c:pt>
                <c:pt idx="204">
                  <c:v>1173556</c:v>
                </c:pt>
                <c:pt idx="205">
                  <c:v>1181962</c:v>
                </c:pt>
                <c:pt idx="206">
                  <c:v>1192531</c:v>
                </c:pt>
                <c:pt idx="207">
                  <c:v>1173324</c:v>
                </c:pt>
                <c:pt idx="208">
                  <c:v>1184766</c:v>
                </c:pt>
                <c:pt idx="209">
                  <c:v>1224431</c:v>
                </c:pt>
                <c:pt idx="210">
                  <c:v>1247192</c:v>
                </c:pt>
                <c:pt idx="211">
                  <c:v>1226526</c:v>
                </c:pt>
                <c:pt idx="212">
                  <c:v>1205342</c:v>
                </c:pt>
                <c:pt idx="213">
                  <c:v>1250167</c:v>
                </c:pt>
                <c:pt idx="214">
                  <c:v>1217714</c:v>
                </c:pt>
                <c:pt idx="215">
                  <c:v>1294078</c:v>
                </c:pt>
                <c:pt idx="216">
                  <c:v>1335753</c:v>
                </c:pt>
                <c:pt idx="217">
                  <c:v>1310732</c:v>
                </c:pt>
                <c:pt idx="218">
                  <c:v>1299527</c:v>
                </c:pt>
                <c:pt idx="219">
                  <c:v>1190188</c:v>
                </c:pt>
                <c:pt idx="220">
                  <c:v>1205390</c:v>
                </c:pt>
                <c:pt idx="221">
                  <c:v>1254646</c:v>
                </c:pt>
                <c:pt idx="222">
                  <c:v>1500889</c:v>
                </c:pt>
                <c:pt idx="223">
                  <c:v>1697181</c:v>
                </c:pt>
                <c:pt idx="224">
                  <c:v>1638791</c:v>
                </c:pt>
                <c:pt idx="225">
                  <c:v>1530689</c:v>
                </c:pt>
                <c:pt idx="226">
                  <c:v>1403534</c:v>
                </c:pt>
                <c:pt idx="227">
                  <c:v>1339614</c:v>
                </c:pt>
                <c:pt idx="228">
                  <c:v>1389145</c:v>
                </c:pt>
                <c:pt idx="229">
                  <c:v>1512223</c:v>
                </c:pt>
                <c:pt idx="230">
                  <c:v>1448720</c:v>
                </c:pt>
                <c:pt idx="231">
                  <c:v>1309559</c:v>
                </c:pt>
                <c:pt idx="232">
                  <c:v>1168673</c:v>
                </c:pt>
                <c:pt idx="233">
                  <c:v>1213780</c:v>
                </c:pt>
                <c:pt idx="234">
                  <c:v>1245072</c:v>
                </c:pt>
                <c:pt idx="235">
                  <c:v>1180778</c:v>
                </c:pt>
                <c:pt idx="236">
                  <c:v>1115404</c:v>
                </c:pt>
                <c:pt idx="237">
                  <c:v>1102527</c:v>
                </c:pt>
                <c:pt idx="238">
                  <c:v>1148986</c:v>
                </c:pt>
                <c:pt idx="239">
                  <c:v>1145201</c:v>
                </c:pt>
                <c:pt idx="240">
                  <c:v>1154363</c:v>
                </c:pt>
                <c:pt idx="241">
                  <c:v>1165007</c:v>
                </c:pt>
                <c:pt idx="242">
                  <c:v>1163408</c:v>
                </c:pt>
                <c:pt idx="243">
                  <c:v>1124764</c:v>
                </c:pt>
                <c:pt idx="244">
                  <c:v>1094492</c:v>
                </c:pt>
                <c:pt idx="245">
                  <c:v>1155481</c:v>
                </c:pt>
                <c:pt idx="246">
                  <c:v>1175488</c:v>
                </c:pt>
                <c:pt idx="247">
                  <c:v>1179205</c:v>
                </c:pt>
                <c:pt idx="248">
                  <c:v>1202695</c:v>
                </c:pt>
                <c:pt idx="249">
                  <c:v>1189556</c:v>
                </c:pt>
                <c:pt idx="250">
                  <c:v>1144662</c:v>
                </c:pt>
                <c:pt idx="251">
                  <c:v>1142734</c:v>
                </c:pt>
                <c:pt idx="252">
                  <c:v>1217889</c:v>
                </c:pt>
                <c:pt idx="253">
                  <c:v>1205851</c:v>
                </c:pt>
                <c:pt idx="254">
                  <c:v>1173539</c:v>
                </c:pt>
                <c:pt idx="255">
                  <c:v>1209947</c:v>
                </c:pt>
                <c:pt idx="256">
                  <c:v>1202159</c:v>
                </c:pt>
                <c:pt idx="257">
                  <c:v>1169376</c:v>
                </c:pt>
                <c:pt idx="258">
                  <c:v>1168606</c:v>
                </c:pt>
                <c:pt idx="259">
                  <c:v>1221697</c:v>
                </c:pt>
                <c:pt idx="260">
                  <c:v>1264333</c:v>
                </c:pt>
                <c:pt idx="261">
                  <c:v>1270233</c:v>
                </c:pt>
                <c:pt idx="262">
                  <c:v>1276494</c:v>
                </c:pt>
                <c:pt idx="263">
                  <c:v>1299125</c:v>
                </c:pt>
                <c:pt idx="264">
                  <c:v>1205787</c:v>
                </c:pt>
                <c:pt idx="265">
                  <c:v>1074488</c:v>
                </c:pt>
                <c:pt idx="266">
                  <c:v>1230209</c:v>
                </c:pt>
                <c:pt idx="267">
                  <c:v>1290273</c:v>
                </c:pt>
                <c:pt idx="268">
                  <c:v>1215080</c:v>
                </c:pt>
                <c:pt idx="269">
                  <c:v>1123490</c:v>
                </c:pt>
                <c:pt idx="270">
                  <c:v>1150029</c:v>
                </c:pt>
                <c:pt idx="271">
                  <c:v>1152232</c:v>
                </c:pt>
                <c:pt idx="272">
                  <c:v>1188217</c:v>
                </c:pt>
                <c:pt idx="273">
                  <c:v>1204803</c:v>
                </c:pt>
                <c:pt idx="274">
                  <c:v>1228702</c:v>
                </c:pt>
                <c:pt idx="275">
                  <c:v>1165935</c:v>
                </c:pt>
                <c:pt idx="276">
                  <c:v>1180206</c:v>
                </c:pt>
                <c:pt idx="277">
                  <c:v>1221872</c:v>
                </c:pt>
                <c:pt idx="278">
                  <c:v>1246140</c:v>
                </c:pt>
                <c:pt idx="279">
                  <c:v>1252481</c:v>
                </c:pt>
                <c:pt idx="280">
                  <c:v>1235621</c:v>
                </c:pt>
                <c:pt idx="281">
                  <c:v>1254915</c:v>
                </c:pt>
                <c:pt idx="282">
                  <c:v>1316614</c:v>
                </c:pt>
                <c:pt idx="283">
                  <c:v>1317254</c:v>
                </c:pt>
                <c:pt idx="284">
                  <c:v>1249029</c:v>
                </c:pt>
                <c:pt idx="285">
                  <c:v>1120492</c:v>
                </c:pt>
                <c:pt idx="286">
                  <c:v>1176853</c:v>
                </c:pt>
                <c:pt idx="287">
                  <c:v>1288792</c:v>
                </c:pt>
                <c:pt idx="288">
                  <c:v>1321478</c:v>
                </c:pt>
                <c:pt idx="289">
                  <c:v>1342390</c:v>
                </c:pt>
                <c:pt idx="290">
                  <c:v>1323120</c:v>
                </c:pt>
                <c:pt idx="291">
                  <c:v>1317152</c:v>
                </c:pt>
                <c:pt idx="292">
                  <c:v>1193399</c:v>
                </c:pt>
                <c:pt idx="293">
                  <c:v>1064965</c:v>
                </c:pt>
                <c:pt idx="294">
                  <c:v>1122265</c:v>
                </c:pt>
                <c:pt idx="295">
                  <c:v>1127274</c:v>
                </c:pt>
                <c:pt idx="296">
                  <c:v>1177119</c:v>
                </c:pt>
                <c:pt idx="297">
                  <c:v>1227567</c:v>
                </c:pt>
                <c:pt idx="298">
                  <c:v>1253368</c:v>
                </c:pt>
                <c:pt idx="299">
                  <c:v>1227134</c:v>
                </c:pt>
                <c:pt idx="300">
                  <c:v>1208206</c:v>
                </c:pt>
                <c:pt idx="301">
                  <c:v>1334848</c:v>
                </c:pt>
                <c:pt idx="302">
                  <c:v>1331965</c:v>
                </c:pt>
                <c:pt idx="303">
                  <c:v>1319387</c:v>
                </c:pt>
                <c:pt idx="304">
                  <c:v>1357759</c:v>
                </c:pt>
                <c:pt idx="305">
                  <c:v>1344259</c:v>
                </c:pt>
                <c:pt idx="306">
                  <c:v>1172314</c:v>
                </c:pt>
                <c:pt idx="307">
                  <c:v>1072440</c:v>
                </c:pt>
                <c:pt idx="308">
                  <c:v>1110342</c:v>
                </c:pt>
                <c:pt idx="309">
                  <c:v>1141223</c:v>
                </c:pt>
                <c:pt idx="310">
                  <c:v>1223419</c:v>
                </c:pt>
                <c:pt idx="311">
                  <c:v>1290454</c:v>
                </c:pt>
                <c:pt idx="312">
                  <c:v>1365523</c:v>
                </c:pt>
                <c:pt idx="313">
                  <c:v>1374327</c:v>
                </c:pt>
                <c:pt idx="314">
                  <c:v>1366640</c:v>
                </c:pt>
                <c:pt idx="315">
                  <c:v>1471113</c:v>
                </c:pt>
                <c:pt idx="316">
                  <c:v>1471168</c:v>
                </c:pt>
                <c:pt idx="317">
                  <c:v>1325832</c:v>
                </c:pt>
                <c:pt idx="318">
                  <c:v>1245074</c:v>
                </c:pt>
                <c:pt idx="319">
                  <c:v>1147545</c:v>
                </c:pt>
                <c:pt idx="320">
                  <c:v>1112035</c:v>
                </c:pt>
                <c:pt idx="321">
                  <c:v>1161438</c:v>
                </c:pt>
                <c:pt idx="322">
                  <c:v>1265270</c:v>
                </c:pt>
                <c:pt idx="323">
                  <c:v>1366900</c:v>
                </c:pt>
                <c:pt idx="324">
                  <c:v>1298432</c:v>
                </c:pt>
                <c:pt idx="325">
                  <c:v>1200031</c:v>
                </c:pt>
                <c:pt idx="326">
                  <c:v>1224481</c:v>
                </c:pt>
                <c:pt idx="327">
                  <c:v>1365560</c:v>
                </c:pt>
                <c:pt idx="328">
                  <c:v>1339499</c:v>
                </c:pt>
                <c:pt idx="329">
                  <c:v>1286197</c:v>
                </c:pt>
                <c:pt idx="330">
                  <c:v>1336371</c:v>
                </c:pt>
                <c:pt idx="331">
                  <c:v>1412930</c:v>
                </c:pt>
                <c:pt idx="332">
                  <c:v>1445625</c:v>
                </c:pt>
                <c:pt idx="333">
                  <c:v>1424741</c:v>
                </c:pt>
                <c:pt idx="334">
                  <c:v>1417554</c:v>
                </c:pt>
                <c:pt idx="335">
                  <c:v>1444099</c:v>
                </c:pt>
                <c:pt idx="336">
                  <c:v>1563058</c:v>
                </c:pt>
                <c:pt idx="337">
                  <c:v>1470370</c:v>
                </c:pt>
                <c:pt idx="338">
                  <c:v>1298131</c:v>
                </c:pt>
                <c:pt idx="339">
                  <c:v>1283097</c:v>
                </c:pt>
                <c:pt idx="340">
                  <c:v>1395390</c:v>
                </c:pt>
                <c:pt idx="341">
                  <c:v>1292950</c:v>
                </c:pt>
                <c:pt idx="342">
                  <c:v>1321297</c:v>
                </c:pt>
                <c:pt idx="343">
                  <c:v>1371735</c:v>
                </c:pt>
                <c:pt idx="344">
                  <c:v>1392205</c:v>
                </c:pt>
                <c:pt idx="345">
                  <c:v>1290696</c:v>
                </c:pt>
                <c:pt idx="346">
                  <c:v>1407242</c:v>
                </c:pt>
                <c:pt idx="347">
                  <c:v>1515385</c:v>
                </c:pt>
                <c:pt idx="348">
                  <c:v>1492257</c:v>
                </c:pt>
                <c:pt idx="349">
                  <c:v>1511909</c:v>
                </c:pt>
                <c:pt idx="350">
                  <c:v>1577026</c:v>
                </c:pt>
                <c:pt idx="351">
                  <c:v>1549937</c:v>
                </c:pt>
                <c:pt idx="352">
                  <c:v>1438223</c:v>
                </c:pt>
                <c:pt idx="353">
                  <c:v>1452713</c:v>
                </c:pt>
                <c:pt idx="354">
                  <c:v>1419051</c:v>
                </c:pt>
                <c:pt idx="355">
                  <c:v>1417641</c:v>
                </c:pt>
                <c:pt idx="356">
                  <c:v>1469014</c:v>
                </c:pt>
                <c:pt idx="357">
                  <c:v>1597673</c:v>
                </c:pt>
                <c:pt idx="358">
                  <c:v>1599945</c:v>
                </c:pt>
                <c:pt idx="359">
                  <c:v>1624111</c:v>
                </c:pt>
                <c:pt idx="360">
                  <c:v>1644807</c:v>
                </c:pt>
                <c:pt idx="361">
                  <c:v>1610795</c:v>
                </c:pt>
                <c:pt idx="362">
                  <c:v>1580203</c:v>
                </c:pt>
                <c:pt idx="363">
                  <c:v>1507573</c:v>
                </c:pt>
                <c:pt idx="364">
                  <c:v>1444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4C-433E-9D6D-372E70208E40}"/>
            </c:ext>
          </c:extLst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473255</c:v>
                </c:pt>
                <c:pt idx="1">
                  <c:v>1548650</c:v>
                </c:pt>
                <c:pt idx="2">
                  <c:v>1611697</c:v>
                </c:pt>
                <c:pt idx="3">
                  <c:v>1605384</c:v>
                </c:pt>
                <c:pt idx="4">
                  <c:v>1545665</c:v>
                </c:pt>
                <c:pt idx="5">
                  <c:v>1560431</c:v>
                </c:pt>
                <c:pt idx="6">
                  <c:v>1546624</c:v>
                </c:pt>
                <c:pt idx="7">
                  <c:v>1562681</c:v>
                </c:pt>
                <c:pt idx="8">
                  <c:v>1572033</c:v>
                </c:pt>
                <c:pt idx="9">
                  <c:v>1515253</c:v>
                </c:pt>
                <c:pt idx="10">
                  <c:v>1546185</c:v>
                </c:pt>
                <c:pt idx="11">
                  <c:v>1552465</c:v>
                </c:pt>
                <c:pt idx="12">
                  <c:v>1549229</c:v>
                </c:pt>
                <c:pt idx="13">
                  <c:v>1544787</c:v>
                </c:pt>
                <c:pt idx="14">
                  <c:v>1560932</c:v>
                </c:pt>
                <c:pt idx="15">
                  <c:v>1538514</c:v>
                </c:pt>
                <c:pt idx="16">
                  <c:v>1508864</c:v>
                </c:pt>
                <c:pt idx="17">
                  <c:v>1484958</c:v>
                </c:pt>
                <c:pt idx="18">
                  <c:v>1433616</c:v>
                </c:pt>
                <c:pt idx="19">
                  <c:v>1382604</c:v>
                </c:pt>
                <c:pt idx="20">
                  <c:v>1431635</c:v>
                </c:pt>
                <c:pt idx="21">
                  <c:v>1465964</c:v>
                </c:pt>
                <c:pt idx="22">
                  <c:v>1478458</c:v>
                </c:pt>
                <c:pt idx="23">
                  <c:v>1513260</c:v>
                </c:pt>
                <c:pt idx="24">
                  <c:v>1544721</c:v>
                </c:pt>
                <c:pt idx="25">
                  <c:v>1557987</c:v>
                </c:pt>
                <c:pt idx="26">
                  <c:v>1484821</c:v>
                </c:pt>
                <c:pt idx="27">
                  <c:v>1449506</c:v>
                </c:pt>
                <c:pt idx="28">
                  <c:v>1536672</c:v>
                </c:pt>
                <c:pt idx="29">
                  <c:v>1564890</c:v>
                </c:pt>
                <c:pt idx="30">
                  <c:v>1614979</c:v>
                </c:pt>
                <c:pt idx="31">
                  <c:v>1607918</c:v>
                </c:pt>
                <c:pt idx="32">
                  <c:v>1591034</c:v>
                </c:pt>
                <c:pt idx="33">
                  <c:v>1574261</c:v>
                </c:pt>
                <c:pt idx="34">
                  <c:v>1581369</c:v>
                </c:pt>
                <c:pt idx="35">
                  <c:v>1630791</c:v>
                </c:pt>
                <c:pt idx="36">
                  <c:v>1644232</c:v>
                </c:pt>
                <c:pt idx="37">
                  <c:v>1625987</c:v>
                </c:pt>
                <c:pt idx="38">
                  <c:v>1645398</c:v>
                </c:pt>
                <c:pt idx="39">
                  <c:v>1621534</c:v>
                </c:pt>
                <c:pt idx="40">
                  <c:v>1549000</c:v>
                </c:pt>
                <c:pt idx="41">
                  <c:v>1590215</c:v>
                </c:pt>
                <c:pt idx="42">
                  <c:v>1620165</c:v>
                </c:pt>
                <c:pt idx="43">
                  <c:v>1652401</c:v>
                </c:pt>
                <c:pt idx="44">
                  <c:v>1664739</c:v>
                </c:pt>
                <c:pt idx="45">
                  <c:v>1647063</c:v>
                </c:pt>
                <c:pt idx="46">
                  <c:v>1641476</c:v>
                </c:pt>
                <c:pt idx="47">
                  <c:v>1553046</c:v>
                </c:pt>
                <c:pt idx="48">
                  <c:v>1582548</c:v>
                </c:pt>
                <c:pt idx="49">
                  <c:v>1584308</c:v>
                </c:pt>
                <c:pt idx="50">
                  <c:v>1595165</c:v>
                </c:pt>
                <c:pt idx="51">
                  <c:v>1605010</c:v>
                </c:pt>
                <c:pt idx="52">
                  <c:v>1659846</c:v>
                </c:pt>
                <c:pt idx="53">
                  <c:v>1686535</c:v>
                </c:pt>
                <c:pt idx="54">
                  <c:v>1632248</c:v>
                </c:pt>
                <c:pt idx="55">
                  <c:v>1599169</c:v>
                </c:pt>
                <c:pt idx="56">
                  <c:v>1643153</c:v>
                </c:pt>
                <c:pt idx="57">
                  <c:v>1631052</c:v>
                </c:pt>
                <c:pt idx="58">
                  <c:v>1660443</c:v>
                </c:pt>
                <c:pt idx="59">
                  <c:v>1646192</c:v>
                </c:pt>
                <c:pt idx="60">
                  <c:v>1690076</c:v>
                </c:pt>
                <c:pt idx="61">
                  <c:v>1596443</c:v>
                </c:pt>
                <c:pt idx="62">
                  <c:v>1606209</c:v>
                </c:pt>
                <c:pt idx="63">
                  <c:v>1681940</c:v>
                </c:pt>
                <c:pt idx="64">
                  <c:v>1677121</c:v>
                </c:pt>
                <c:pt idx="65">
                  <c:v>1682301</c:v>
                </c:pt>
                <c:pt idx="66">
                  <c:v>1575231</c:v>
                </c:pt>
                <c:pt idx="67">
                  <c:v>1554702</c:v>
                </c:pt>
                <c:pt idx="68">
                  <c:v>1538321</c:v>
                </c:pt>
                <c:pt idx="69">
                  <c:v>1540234</c:v>
                </c:pt>
                <c:pt idx="70">
                  <c:v>1615129</c:v>
                </c:pt>
                <c:pt idx="71">
                  <c:v>1591923</c:v>
                </c:pt>
                <c:pt idx="72">
                  <c:v>1581870</c:v>
                </c:pt>
                <c:pt idx="73">
                  <c:v>1677921</c:v>
                </c:pt>
                <c:pt idx="74">
                  <c:v>1641275</c:v>
                </c:pt>
                <c:pt idx="75">
                  <c:v>1535268</c:v>
                </c:pt>
                <c:pt idx="76">
                  <c:v>1446200</c:v>
                </c:pt>
                <c:pt idx="77">
                  <c:v>1420459</c:v>
                </c:pt>
                <c:pt idx="78">
                  <c:v>1504347</c:v>
                </c:pt>
                <c:pt idx="79">
                  <c:v>1527085</c:v>
                </c:pt>
                <c:pt idx="80">
                  <c:v>1607494</c:v>
                </c:pt>
                <c:pt idx="81">
                  <c:v>1627693</c:v>
                </c:pt>
                <c:pt idx="82">
                  <c:v>1476498</c:v>
                </c:pt>
                <c:pt idx="83">
                  <c:v>1369403</c:v>
                </c:pt>
                <c:pt idx="84">
                  <c:v>1407733</c:v>
                </c:pt>
                <c:pt idx="85">
                  <c:v>1392470</c:v>
                </c:pt>
                <c:pt idx="86">
                  <c:v>1439320</c:v>
                </c:pt>
                <c:pt idx="87">
                  <c:v>1518870</c:v>
                </c:pt>
                <c:pt idx="88">
                  <c:v>1555455</c:v>
                </c:pt>
                <c:pt idx="89">
                  <c:v>1504261</c:v>
                </c:pt>
                <c:pt idx="90">
                  <c:v>1488151</c:v>
                </c:pt>
                <c:pt idx="91">
                  <c:v>1520607</c:v>
                </c:pt>
                <c:pt idx="92">
                  <c:v>1518554</c:v>
                </c:pt>
                <c:pt idx="93">
                  <c:v>1533330</c:v>
                </c:pt>
                <c:pt idx="94">
                  <c:v>1518365</c:v>
                </c:pt>
                <c:pt idx="95">
                  <c:v>1506720</c:v>
                </c:pt>
                <c:pt idx="96">
                  <c:v>1496057</c:v>
                </c:pt>
                <c:pt idx="97">
                  <c:v>1484112</c:v>
                </c:pt>
                <c:pt idx="98">
                  <c:v>1605040</c:v>
                </c:pt>
                <c:pt idx="99">
                  <c:v>1615663</c:v>
                </c:pt>
                <c:pt idx="100">
                  <c:v>1514199</c:v>
                </c:pt>
                <c:pt idx="101">
                  <c:v>1428658</c:v>
                </c:pt>
                <c:pt idx="102">
                  <c:v>1407238</c:v>
                </c:pt>
                <c:pt idx="103">
                  <c:v>1368607</c:v>
                </c:pt>
                <c:pt idx="104">
                  <c:v>1329726</c:v>
                </c:pt>
                <c:pt idx="105">
                  <c:v>1399029</c:v>
                </c:pt>
                <c:pt idx="106">
                  <c:v>1414223</c:v>
                </c:pt>
                <c:pt idx="107">
                  <c:v>1444918</c:v>
                </c:pt>
                <c:pt idx="108">
                  <c:v>1463814</c:v>
                </c:pt>
                <c:pt idx="109">
                  <c:v>1451397</c:v>
                </c:pt>
                <c:pt idx="110">
                  <c:v>1376911</c:v>
                </c:pt>
                <c:pt idx="111">
                  <c:v>1403185</c:v>
                </c:pt>
                <c:pt idx="112">
                  <c:v>1448584</c:v>
                </c:pt>
                <c:pt idx="113">
                  <c:v>1473771</c:v>
                </c:pt>
                <c:pt idx="114">
                  <c:v>1485808</c:v>
                </c:pt>
                <c:pt idx="115">
                  <c:v>1463045</c:v>
                </c:pt>
                <c:pt idx="116">
                  <c:v>1413830</c:v>
                </c:pt>
                <c:pt idx="117">
                  <c:v>1347206</c:v>
                </c:pt>
                <c:pt idx="118">
                  <c:v>1329931</c:v>
                </c:pt>
                <c:pt idx="119">
                  <c:v>1401771</c:v>
                </c:pt>
                <c:pt idx="120">
                  <c:v>1392692</c:v>
                </c:pt>
                <c:pt idx="121">
                  <c:v>1367404</c:v>
                </c:pt>
                <c:pt idx="122">
                  <c:v>1338478</c:v>
                </c:pt>
                <c:pt idx="123">
                  <c:v>1393082</c:v>
                </c:pt>
                <c:pt idx="124">
                  <c:v>1354828</c:v>
                </c:pt>
                <c:pt idx="125">
                  <c:v>1247521</c:v>
                </c:pt>
                <c:pt idx="126">
                  <c:v>1328575</c:v>
                </c:pt>
                <c:pt idx="127">
                  <c:v>1351600</c:v>
                </c:pt>
                <c:pt idx="128">
                  <c:v>1275398</c:v>
                </c:pt>
                <c:pt idx="129">
                  <c:v>1308878</c:v>
                </c:pt>
                <c:pt idx="130">
                  <c:v>1304699</c:v>
                </c:pt>
                <c:pt idx="131">
                  <c:v>1215398</c:v>
                </c:pt>
                <c:pt idx="132">
                  <c:v>1185418</c:v>
                </c:pt>
                <c:pt idx="133">
                  <c:v>1289954</c:v>
                </c:pt>
                <c:pt idx="134">
                  <c:v>1295040</c:v>
                </c:pt>
                <c:pt idx="135">
                  <c:v>1193929</c:v>
                </c:pt>
                <c:pt idx="136">
                  <c:v>1174731</c:v>
                </c:pt>
                <c:pt idx="137">
                  <c:v>1136342</c:v>
                </c:pt>
                <c:pt idx="138">
                  <c:v>1106458</c:v>
                </c:pt>
                <c:pt idx="139">
                  <c:v>1160747</c:v>
                </c:pt>
                <c:pt idx="140">
                  <c:v>1161456</c:v>
                </c:pt>
                <c:pt idx="141">
                  <c:v>1158935</c:v>
                </c:pt>
                <c:pt idx="142">
                  <c:v>1189967</c:v>
                </c:pt>
                <c:pt idx="143">
                  <c:v>1223119</c:v>
                </c:pt>
                <c:pt idx="144">
                  <c:v>1254535</c:v>
                </c:pt>
                <c:pt idx="145">
                  <c:v>1224788</c:v>
                </c:pt>
                <c:pt idx="146">
                  <c:v>1124284</c:v>
                </c:pt>
                <c:pt idx="147">
                  <c:v>1264243</c:v>
                </c:pt>
                <c:pt idx="148">
                  <c:v>1240024</c:v>
                </c:pt>
                <c:pt idx="149">
                  <c:v>1213061</c:v>
                </c:pt>
                <c:pt idx="150">
                  <c:v>1206693</c:v>
                </c:pt>
                <c:pt idx="151">
                  <c:v>1239488</c:v>
                </c:pt>
                <c:pt idx="152">
                  <c:v>1229892</c:v>
                </c:pt>
                <c:pt idx="153">
                  <c:v>1243603</c:v>
                </c:pt>
                <c:pt idx="154">
                  <c:v>1317119</c:v>
                </c:pt>
                <c:pt idx="155">
                  <c:v>1330183</c:v>
                </c:pt>
                <c:pt idx="156">
                  <c:v>1298350</c:v>
                </c:pt>
                <c:pt idx="157">
                  <c:v>1284685</c:v>
                </c:pt>
                <c:pt idx="158">
                  <c:v>1250810</c:v>
                </c:pt>
                <c:pt idx="159">
                  <c:v>1186231</c:v>
                </c:pt>
                <c:pt idx="160">
                  <c:v>1131183</c:v>
                </c:pt>
                <c:pt idx="161">
                  <c:v>1232307</c:v>
                </c:pt>
                <c:pt idx="162">
                  <c:v>1189775</c:v>
                </c:pt>
                <c:pt idx="163">
                  <c:v>1170237</c:v>
                </c:pt>
                <c:pt idx="164">
                  <c:v>1132420</c:v>
                </c:pt>
                <c:pt idx="165">
                  <c:v>1133550</c:v>
                </c:pt>
                <c:pt idx="166">
                  <c:v>1135305</c:v>
                </c:pt>
                <c:pt idx="167">
                  <c:v>1179619</c:v>
                </c:pt>
                <c:pt idx="168">
                  <c:v>1394403</c:v>
                </c:pt>
                <c:pt idx="169">
                  <c:v>1437973</c:v>
                </c:pt>
                <c:pt idx="170">
                  <c:v>1299016</c:v>
                </c:pt>
                <c:pt idx="171">
                  <c:v>1274098</c:v>
                </c:pt>
                <c:pt idx="172">
                  <c:v>0</c:v>
                </c:pt>
                <c:pt idx="173">
                  <c:v>0</c:v>
                </c:pt>
                <c:pt idx="174">
                  <c:v>1171576</c:v>
                </c:pt>
                <c:pt idx="175">
                  <c:v>1292510</c:v>
                </c:pt>
                <c:pt idx="176">
                  <c:v>1265453</c:v>
                </c:pt>
                <c:pt idx="177">
                  <c:v>1203234</c:v>
                </c:pt>
                <c:pt idx="178">
                  <c:v>1214905</c:v>
                </c:pt>
                <c:pt idx="179">
                  <c:v>1198364</c:v>
                </c:pt>
                <c:pt idx="180">
                  <c:v>1168961</c:v>
                </c:pt>
                <c:pt idx="181">
                  <c:v>1237710</c:v>
                </c:pt>
                <c:pt idx="182">
                  <c:v>1382372</c:v>
                </c:pt>
                <c:pt idx="183">
                  <c:v>1277987</c:v>
                </c:pt>
                <c:pt idx="184">
                  <c:v>1177349</c:v>
                </c:pt>
                <c:pt idx="185">
                  <c:v>1168034</c:v>
                </c:pt>
                <c:pt idx="186">
                  <c:v>1187594</c:v>
                </c:pt>
                <c:pt idx="187">
                  <c:v>1163206</c:v>
                </c:pt>
                <c:pt idx="188">
                  <c:v>1153715</c:v>
                </c:pt>
                <c:pt idx="189">
                  <c:v>1221566</c:v>
                </c:pt>
                <c:pt idx="190">
                  <c:v>1201830</c:v>
                </c:pt>
                <c:pt idx="191">
                  <c:v>1178947</c:v>
                </c:pt>
                <c:pt idx="192">
                  <c:v>1153061</c:v>
                </c:pt>
                <c:pt idx="193">
                  <c:v>1188485</c:v>
                </c:pt>
                <c:pt idx="194">
                  <c:v>1167783</c:v>
                </c:pt>
                <c:pt idx="195">
                  <c:v>1173422</c:v>
                </c:pt>
                <c:pt idx="196">
                  <c:v>1213976</c:v>
                </c:pt>
                <c:pt idx="197">
                  <c:v>1291135</c:v>
                </c:pt>
                <c:pt idx="198">
                  <c:v>1230431</c:v>
                </c:pt>
                <c:pt idx="199">
                  <c:v>1149268</c:v>
                </c:pt>
                <c:pt idx="200">
                  <c:v>1145716</c:v>
                </c:pt>
                <c:pt idx="201">
                  <c:v>1129262</c:v>
                </c:pt>
                <c:pt idx="202">
                  <c:v>1106611</c:v>
                </c:pt>
                <c:pt idx="203">
                  <c:v>1174274</c:v>
                </c:pt>
                <c:pt idx="204">
                  <c:v>1198558</c:v>
                </c:pt>
                <c:pt idx="205">
                  <c:v>1198662</c:v>
                </c:pt>
                <c:pt idx="206">
                  <c:v>1195178</c:v>
                </c:pt>
                <c:pt idx="207">
                  <c:v>1177824</c:v>
                </c:pt>
                <c:pt idx="208">
                  <c:v>1174599</c:v>
                </c:pt>
                <c:pt idx="209">
                  <c:v>1229398</c:v>
                </c:pt>
                <c:pt idx="210">
                  <c:v>1243918</c:v>
                </c:pt>
                <c:pt idx="211">
                  <c:v>1237089</c:v>
                </c:pt>
                <c:pt idx="212">
                  <c:v>1223514</c:v>
                </c:pt>
                <c:pt idx="213">
                  <c:v>1264031</c:v>
                </c:pt>
                <c:pt idx="214">
                  <c:v>1223530</c:v>
                </c:pt>
                <c:pt idx="215">
                  <c:v>1317676</c:v>
                </c:pt>
                <c:pt idx="216">
                  <c:v>1347109</c:v>
                </c:pt>
                <c:pt idx="217">
                  <c:v>1365736</c:v>
                </c:pt>
                <c:pt idx="218">
                  <c:v>1310614</c:v>
                </c:pt>
                <c:pt idx="219">
                  <c:v>1214067</c:v>
                </c:pt>
                <c:pt idx="220">
                  <c:v>1205946</c:v>
                </c:pt>
                <c:pt idx="221">
                  <c:v>1254395</c:v>
                </c:pt>
                <c:pt idx="222">
                  <c:v>1435202</c:v>
                </c:pt>
                <c:pt idx="223">
                  <c:v>1717308</c:v>
                </c:pt>
                <c:pt idx="224">
                  <c:v>1840980</c:v>
                </c:pt>
                <c:pt idx="225">
                  <c:v>1611532</c:v>
                </c:pt>
                <c:pt idx="226">
                  <c:v>1481219</c:v>
                </c:pt>
                <c:pt idx="227">
                  <c:v>1366622</c:v>
                </c:pt>
                <c:pt idx="228">
                  <c:v>1431230</c:v>
                </c:pt>
                <c:pt idx="229">
                  <c:v>1545181</c:v>
                </c:pt>
                <c:pt idx="230">
                  <c:v>1424311</c:v>
                </c:pt>
                <c:pt idx="231">
                  <c:v>1321726</c:v>
                </c:pt>
                <c:pt idx="232">
                  <c:v>1199432</c:v>
                </c:pt>
                <c:pt idx="233">
                  <c:v>1208268</c:v>
                </c:pt>
                <c:pt idx="234">
                  <c:v>1254671</c:v>
                </c:pt>
                <c:pt idx="235">
                  <c:v>1188473</c:v>
                </c:pt>
                <c:pt idx="236">
                  <c:v>1137975</c:v>
                </c:pt>
                <c:pt idx="237">
                  <c:v>1101522</c:v>
                </c:pt>
                <c:pt idx="238">
                  <c:v>1168591</c:v>
                </c:pt>
                <c:pt idx="239">
                  <c:v>1159524</c:v>
                </c:pt>
                <c:pt idx="240">
                  <c:v>1155650</c:v>
                </c:pt>
                <c:pt idx="241">
                  <c:v>1183915</c:v>
                </c:pt>
                <c:pt idx="242">
                  <c:v>1175248</c:v>
                </c:pt>
                <c:pt idx="243">
                  <c:v>1120680</c:v>
                </c:pt>
                <c:pt idx="244">
                  <c:v>1108208</c:v>
                </c:pt>
                <c:pt idx="245">
                  <c:v>1160085</c:v>
                </c:pt>
                <c:pt idx="246">
                  <c:v>1156688</c:v>
                </c:pt>
                <c:pt idx="247">
                  <c:v>1177675</c:v>
                </c:pt>
                <c:pt idx="248">
                  <c:v>1202370</c:v>
                </c:pt>
                <c:pt idx="249">
                  <c:v>1191664</c:v>
                </c:pt>
                <c:pt idx="250">
                  <c:v>1139491</c:v>
                </c:pt>
                <c:pt idx="251">
                  <c:v>1156454</c:v>
                </c:pt>
                <c:pt idx="252">
                  <c:v>1226812</c:v>
                </c:pt>
                <c:pt idx="253">
                  <c:v>1202945</c:v>
                </c:pt>
                <c:pt idx="254">
                  <c:v>1178442</c:v>
                </c:pt>
                <c:pt idx="255">
                  <c:v>1202434</c:v>
                </c:pt>
                <c:pt idx="256">
                  <c:v>1182298</c:v>
                </c:pt>
                <c:pt idx="257">
                  <c:v>1164540</c:v>
                </c:pt>
                <c:pt idx="258">
                  <c:v>1150259</c:v>
                </c:pt>
                <c:pt idx="259">
                  <c:v>1206067</c:v>
                </c:pt>
                <c:pt idx="260">
                  <c:v>1261512</c:v>
                </c:pt>
                <c:pt idx="261">
                  <c:v>1245636</c:v>
                </c:pt>
                <c:pt idx="262">
                  <c:v>1243713</c:v>
                </c:pt>
                <c:pt idx="263">
                  <c:v>1262589</c:v>
                </c:pt>
                <c:pt idx="264">
                  <c:v>1182008</c:v>
                </c:pt>
                <c:pt idx="265">
                  <c:v>1097971</c:v>
                </c:pt>
                <c:pt idx="266">
                  <c:v>1250635</c:v>
                </c:pt>
                <c:pt idx="267">
                  <c:v>1270735</c:v>
                </c:pt>
                <c:pt idx="268">
                  <c:v>1231317</c:v>
                </c:pt>
                <c:pt idx="269">
                  <c:v>1126209</c:v>
                </c:pt>
                <c:pt idx="270">
                  <c:v>1158710</c:v>
                </c:pt>
                <c:pt idx="271">
                  <c:v>1131575</c:v>
                </c:pt>
                <c:pt idx="272">
                  <c:v>1173985</c:v>
                </c:pt>
                <c:pt idx="273">
                  <c:v>1220575</c:v>
                </c:pt>
                <c:pt idx="274">
                  <c:v>1237351</c:v>
                </c:pt>
                <c:pt idx="275">
                  <c:v>1176666</c:v>
                </c:pt>
                <c:pt idx="276">
                  <c:v>1187339</c:v>
                </c:pt>
                <c:pt idx="277">
                  <c:v>1261264</c:v>
                </c:pt>
                <c:pt idx="278">
                  <c:v>1286177</c:v>
                </c:pt>
                <c:pt idx="279">
                  <c:v>1267382</c:v>
                </c:pt>
                <c:pt idx="280">
                  <c:v>1261817</c:v>
                </c:pt>
                <c:pt idx="281">
                  <c:v>1281764</c:v>
                </c:pt>
                <c:pt idx="282">
                  <c:v>1316656</c:v>
                </c:pt>
                <c:pt idx="283">
                  <c:v>1332514</c:v>
                </c:pt>
                <c:pt idx="284">
                  <c:v>1270855</c:v>
                </c:pt>
                <c:pt idx="285">
                  <c:v>1111515</c:v>
                </c:pt>
                <c:pt idx="286">
                  <c:v>1162116</c:v>
                </c:pt>
                <c:pt idx="287">
                  <c:v>1271453</c:v>
                </c:pt>
                <c:pt idx="288">
                  <c:v>1305046</c:v>
                </c:pt>
                <c:pt idx="289">
                  <c:v>1333065</c:v>
                </c:pt>
                <c:pt idx="290">
                  <c:v>1324645</c:v>
                </c:pt>
                <c:pt idx="291">
                  <c:v>1301750</c:v>
                </c:pt>
                <c:pt idx="292">
                  <c:v>1194529</c:v>
                </c:pt>
                <c:pt idx="293">
                  <c:v>1080225</c:v>
                </c:pt>
                <c:pt idx="294">
                  <c:v>1129089</c:v>
                </c:pt>
                <c:pt idx="295">
                  <c:v>1137084</c:v>
                </c:pt>
                <c:pt idx="296">
                  <c:v>1156739</c:v>
                </c:pt>
                <c:pt idx="297">
                  <c:v>1224861</c:v>
                </c:pt>
                <c:pt idx="298">
                  <c:v>1226334</c:v>
                </c:pt>
                <c:pt idx="299">
                  <c:v>1225292</c:v>
                </c:pt>
                <c:pt idx="300">
                  <c:v>1206955</c:v>
                </c:pt>
                <c:pt idx="301">
                  <c:v>1302270</c:v>
                </c:pt>
                <c:pt idx="302">
                  <c:v>1299970</c:v>
                </c:pt>
                <c:pt idx="303">
                  <c:v>1304209</c:v>
                </c:pt>
                <c:pt idx="304">
                  <c:v>1344478</c:v>
                </c:pt>
                <c:pt idx="305">
                  <c:v>1355477</c:v>
                </c:pt>
                <c:pt idx="306">
                  <c:v>1200610</c:v>
                </c:pt>
                <c:pt idx="307">
                  <c:v>1088790</c:v>
                </c:pt>
                <c:pt idx="308">
                  <c:v>1124607</c:v>
                </c:pt>
                <c:pt idx="309">
                  <c:v>1143701</c:v>
                </c:pt>
                <c:pt idx="310">
                  <c:v>1208165</c:v>
                </c:pt>
                <c:pt idx="311">
                  <c:v>1266456</c:v>
                </c:pt>
                <c:pt idx="312">
                  <c:v>1343849</c:v>
                </c:pt>
                <c:pt idx="313">
                  <c:v>1356179</c:v>
                </c:pt>
                <c:pt idx="314">
                  <c:v>1364298</c:v>
                </c:pt>
                <c:pt idx="315">
                  <c:v>1465365</c:v>
                </c:pt>
                <c:pt idx="316">
                  <c:v>1480153</c:v>
                </c:pt>
                <c:pt idx="317">
                  <c:v>1356918</c:v>
                </c:pt>
                <c:pt idx="318">
                  <c:v>1268570</c:v>
                </c:pt>
                <c:pt idx="319">
                  <c:v>1175797</c:v>
                </c:pt>
                <c:pt idx="320">
                  <c:v>1100671</c:v>
                </c:pt>
                <c:pt idx="321">
                  <c:v>1157915</c:v>
                </c:pt>
                <c:pt idx="322">
                  <c:v>1238605</c:v>
                </c:pt>
                <c:pt idx="323">
                  <c:v>1408722</c:v>
                </c:pt>
                <c:pt idx="324">
                  <c:v>1361950</c:v>
                </c:pt>
                <c:pt idx="325">
                  <c:v>1207873</c:v>
                </c:pt>
                <c:pt idx="326">
                  <c:v>1233794</c:v>
                </c:pt>
                <c:pt idx="327">
                  <c:v>1298967</c:v>
                </c:pt>
                <c:pt idx="328">
                  <c:v>1317966</c:v>
                </c:pt>
                <c:pt idx="329">
                  <c:v>1293790</c:v>
                </c:pt>
                <c:pt idx="330">
                  <c:v>1322023</c:v>
                </c:pt>
                <c:pt idx="331">
                  <c:v>1390772</c:v>
                </c:pt>
                <c:pt idx="332">
                  <c:v>1435125</c:v>
                </c:pt>
                <c:pt idx="333">
                  <c:v>1445998</c:v>
                </c:pt>
                <c:pt idx="334">
                  <c:v>1420744</c:v>
                </c:pt>
                <c:pt idx="335">
                  <c:v>1419435</c:v>
                </c:pt>
                <c:pt idx="336">
                  <c:v>1489603</c:v>
                </c:pt>
                <c:pt idx="337">
                  <c:v>1478903</c:v>
                </c:pt>
                <c:pt idx="338">
                  <c:v>1392965</c:v>
                </c:pt>
                <c:pt idx="339">
                  <c:v>1328177</c:v>
                </c:pt>
                <c:pt idx="340">
                  <c:v>1368720</c:v>
                </c:pt>
                <c:pt idx="341">
                  <c:v>1309064</c:v>
                </c:pt>
                <c:pt idx="342">
                  <c:v>1306172</c:v>
                </c:pt>
                <c:pt idx="343">
                  <c:v>1390118</c:v>
                </c:pt>
                <c:pt idx="344">
                  <c:v>1404563</c:v>
                </c:pt>
                <c:pt idx="345">
                  <c:v>1349894</c:v>
                </c:pt>
                <c:pt idx="346">
                  <c:v>1435583</c:v>
                </c:pt>
                <c:pt idx="347">
                  <c:v>1494963</c:v>
                </c:pt>
                <c:pt idx="348">
                  <c:v>1498227</c:v>
                </c:pt>
                <c:pt idx="349">
                  <c:v>1520171</c:v>
                </c:pt>
                <c:pt idx="350">
                  <c:v>1576776</c:v>
                </c:pt>
                <c:pt idx="351">
                  <c:v>1570216</c:v>
                </c:pt>
                <c:pt idx="352">
                  <c:v>1491632</c:v>
                </c:pt>
                <c:pt idx="353">
                  <c:v>1432174</c:v>
                </c:pt>
                <c:pt idx="354">
                  <c:v>1406904</c:v>
                </c:pt>
                <c:pt idx="355">
                  <c:v>1412014</c:v>
                </c:pt>
                <c:pt idx="356">
                  <c:v>1468869</c:v>
                </c:pt>
                <c:pt idx="357">
                  <c:v>1525729</c:v>
                </c:pt>
                <c:pt idx="358">
                  <c:v>1600087</c:v>
                </c:pt>
                <c:pt idx="359">
                  <c:v>1623093</c:v>
                </c:pt>
                <c:pt idx="360">
                  <c:v>1656352</c:v>
                </c:pt>
                <c:pt idx="361">
                  <c:v>1610386</c:v>
                </c:pt>
                <c:pt idx="362">
                  <c:v>1574163</c:v>
                </c:pt>
                <c:pt idx="363">
                  <c:v>1511989</c:v>
                </c:pt>
                <c:pt idx="364">
                  <c:v>1409208</c:v>
                </c:pt>
                <c:pt idx="365">
                  <c:v>146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4C-433E-9D6D-372E70208E4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479762</c:v>
                </c:pt>
                <c:pt idx="1">
                  <c:v>1558572</c:v>
                </c:pt>
                <c:pt idx="2">
                  <c:v>1579736</c:v>
                </c:pt>
                <c:pt idx="3">
                  <c:v>1594634</c:v>
                </c:pt>
                <c:pt idx="4">
                  <c:v>1610416</c:v>
                </c:pt>
                <c:pt idx="5">
                  <c:v>1554447</c:v>
                </c:pt>
                <c:pt idx="6">
                  <c:v>1538526</c:v>
                </c:pt>
                <c:pt idx="7">
                  <c:v>1584011</c:v>
                </c:pt>
                <c:pt idx="8">
                  <c:v>1560214</c:v>
                </c:pt>
                <c:pt idx="9">
                  <c:v>1501573</c:v>
                </c:pt>
                <c:pt idx="10">
                  <c:v>1513588</c:v>
                </c:pt>
                <c:pt idx="11">
                  <c:v>1534585</c:v>
                </c:pt>
                <c:pt idx="12">
                  <c:v>1548376</c:v>
                </c:pt>
                <c:pt idx="13">
                  <c:v>1513230</c:v>
                </c:pt>
                <c:pt idx="14">
                  <c:v>1521314</c:v>
                </c:pt>
                <c:pt idx="15">
                  <c:v>1485460</c:v>
                </c:pt>
                <c:pt idx="16">
                  <c:v>1511806</c:v>
                </c:pt>
                <c:pt idx="17">
                  <c:v>1439388</c:v>
                </c:pt>
                <c:pt idx="18">
                  <c:v>1390355</c:v>
                </c:pt>
                <c:pt idx="19">
                  <c:v>1380226</c:v>
                </c:pt>
                <c:pt idx="20">
                  <c:v>1408567</c:v>
                </c:pt>
                <c:pt idx="21">
                  <c:v>1501206</c:v>
                </c:pt>
                <c:pt idx="22">
                  <c:v>1492320</c:v>
                </c:pt>
                <c:pt idx="23">
                  <c:v>1467142</c:v>
                </c:pt>
                <c:pt idx="24">
                  <c:v>1523241</c:v>
                </c:pt>
                <c:pt idx="25">
                  <c:v>1543961</c:v>
                </c:pt>
                <c:pt idx="26">
                  <c:v>1495839</c:v>
                </c:pt>
                <c:pt idx="27">
                  <c:v>1426923</c:v>
                </c:pt>
                <c:pt idx="28">
                  <c:v>1503470</c:v>
                </c:pt>
                <c:pt idx="29">
                  <c:v>1571423</c:v>
                </c:pt>
                <c:pt idx="30">
                  <c:v>1594493</c:v>
                </c:pt>
                <c:pt idx="31">
                  <c:v>1574194</c:v>
                </c:pt>
                <c:pt idx="32">
                  <c:v>1569370</c:v>
                </c:pt>
                <c:pt idx="33">
                  <c:v>1573882</c:v>
                </c:pt>
                <c:pt idx="34">
                  <c:v>1575439</c:v>
                </c:pt>
                <c:pt idx="35">
                  <c:v>1626844</c:v>
                </c:pt>
                <c:pt idx="36">
                  <c:v>1634267</c:v>
                </c:pt>
                <c:pt idx="37">
                  <c:v>1641937</c:v>
                </c:pt>
                <c:pt idx="38">
                  <c:v>1661077</c:v>
                </c:pt>
                <c:pt idx="39">
                  <c:v>1583212</c:v>
                </c:pt>
                <c:pt idx="40">
                  <c:v>1545756</c:v>
                </c:pt>
                <c:pt idx="41">
                  <c:v>1552595</c:v>
                </c:pt>
                <c:pt idx="42">
                  <c:v>1638302</c:v>
                </c:pt>
                <c:pt idx="43">
                  <c:v>1642164</c:v>
                </c:pt>
                <c:pt idx="44">
                  <c:v>1615231</c:v>
                </c:pt>
                <c:pt idx="45">
                  <c:v>1642845</c:v>
                </c:pt>
                <c:pt idx="46">
                  <c:v>1625474</c:v>
                </c:pt>
                <c:pt idx="47">
                  <c:v>1533998</c:v>
                </c:pt>
                <c:pt idx="48">
                  <c:v>1532996</c:v>
                </c:pt>
                <c:pt idx="49">
                  <c:v>1529612</c:v>
                </c:pt>
                <c:pt idx="50">
                  <c:v>1585017</c:v>
                </c:pt>
                <c:pt idx="51">
                  <c:v>1626042</c:v>
                </c:pt>
                <c:pt idx="52">
                  <c:v>1656120</c:v>
                </c:pt>
                <c:pt idx="53">
                  <c:v>1676406</c:v>
                </c:pt>
                <c:pt idx="54">
                  <c:v>1646719</c:v>
                </c:pt>
                <c:pt idx="55">
                  <c:v>1614156</c:v>
                </c:pt>
                <c:pt idx="56">
                  <c:v>1643897</c:v>
                </c:pt>
                <c:pt idx="57">
                  <c:v>1613462</c:v>
                </c:pt>
                <c:pt idx="58">
                  <c:v>1605457</c:v>
                </c:pt>
                <c:pt idx="59">
                  <c:v>1670995</c:v>
                </c:pt>
                <c:pt idx="60">
                  <c:v>1660918</c:v>
                </c:pt>
                <c:pt idx="61">
                  <c:v>1607535</c:v>
                </c:pt>
                <c:pt idx="62">
                  <c:v>1630845</c:v>
                </c:pt>
                <c:pt idx="63">
                  <c:v>1681425</c:v>
                </c:pt>
                <c:pt idx="64">
                  <c:v>1640198</c:v>
                </c:pt>
                <c:pt idx="65">
                  <c:v>1579633</c:v>
                </c:pt>
                <c:pt idx="66">
                  <c:v>1578608</c:v>
                </c:pt>
                <c:pt idx="67">
                  <c:v>1538398</c:v>
                </c:pt>
                <c:pt idx="68">
                  <c:v>1515897</c:v>
                </c:pt>
                <c:pt idx="69">
                  <c:v>1553473</c:v>
                </c:pt>
                <c:pt idx="70">
                  <c:v>1608918</c:v>
                </c:pt>
                <c:pt idx="71">
                  <c:v>1555142</c:v>
                </c:pt>
                <c:pt idx="72">
                  <c:v>1568944</c:v>
                </c:pt>
                <c:pt idx="73">
                  <c:v>1641315</c:v>
                </c:pt>
                <c:pt idx="74">
                  <c:v>1560099</c:v>
                </c:pt>
                <c:pt idx="75">
                  <c:v>1468712</c:v>
                </c:pt>
                <c:pt idx="76">
                  <c:v>1395830</c:v>
                </c:pt>
                <c:pt idx="77">
                  <c:v>1441607</c:v>
                </c:pt>
                <c:pt idx="78">
                  <c:v>1516553</c:v>
                </c:pt>
                <c:pt idx="79">
                  <c:v>1531706</c:v>
                </c:pt>
                <c:pt idx="80">
                  <c:v>1551859</c:v>
                </c:pt>
                <c:pt idx="81">
                  <c:v>1582758</c:v>
                </c:pt>
                <c:pt idx="82">
                  <c:v>1394514</c:v>
                </c:pt>
                <c:pt idx="83">
                  <c:v>1305608</c:v>
                </c:pt>
                <c:pt idx="84">
                  <c:v>1362933</c:v>
                </c:pt>
                <c:pt idx="85">
                  <c:v>1375213</c:v>
                </c:pt>
                <c:pt idx="86">
                  <c:v>1432960</c:v>
                </c:pt>
                <c:pt idx="87">
                  <c:v>1507655</c:v>
                </c:pt>
                <c:pt idx="88">
                  <c:v>1533674</c:v>
                </c:pt>
                <c:pt idx="89">
                  <c:v>1477937</c:v>
                </c:pt>
                <c:pt idx="90">
                  <c:v>1461130</c:v>
                </c:pt>
                <c:pt idx="91">
                  <c:v>1516070</c:v>
                </c:pt>
                <c:pt idx="92">
                  <c:v>1500753</c:v>
                </c:pt>
                <c:pt idx="93">
                  <c:v>1510715</c:v>
                </c:pt>
                <c:pt idx="94">
                  <c:v>1507876</c:v>
                </c:pt>
                <c:pt idx="95">
                  <c:v>1512233</c:v>
                </c:pt>
                <c:pt idx="96">
                  <c:v>1482130</c:v>
                </c:pt>
                <c:pt idx="97">
                  <c:v>1495702</c:v>
                </c:pt>
                <c:pt idx="98">
                  <c:v>1571702</c:v>
                </c:pt>
                <c:pt idx="99">
                  <c:v>1611093</c:v>
                </c:pt>
                <c:pt idx="100">
                  <c:v>1504197</c:v>
                </c:pt>
                <c:pt idx="101">
                  <c:v>1420632</c:v>
                </c:pt>
                <c:pt idx="102">
                  <c:v>1390325</c:v>
                </c:pt>
                <c:pt idx="103">
                  <c:v>1345297</c:v>
                </c:pt>
                <c:pt idx="104">
                  <c:v>1321632</c:v>
                </c:pt>
                <c:pt idx="105">
                  <c:v>1356031</c:v>
                </c:pt>
                <c:pt idx="106">
                  <c:v>1411448</c:v>
                </c:pt>
                <c:pt idx="107">
                  <c:v>1424725</c:v>
                </c:pt>
                <c:pt idx="108">
                  <c:v>1442054</c:v>
                </c:pt>
                <c:pt idx="109">
                  <c:v>1441122</c:v>
                </c:pt>
                <c:pt idx="110">
                  <c:v>1366947</c:v>
                </c:pt>
                <c:pt idx="111">
                  <c:v>1387382</c:v>
                </c:pt>
                <c:pt idx="112">
                  <c:v>1454628</c:v>
                </c:pt>
                <c:pt idx="113">
                  <c:v>1473309</c:v>
                </c:pt>
                <c:pt idx="114">
                  <c:v>1455146</c:v>
                </c:pt>
                <c:pt idx="115">
                  <c:v>1443061</c:v>
                </c:pt>
                <c:pt idx="116">
                  <c:v>1367204</c:v>
                </c:pt>
                <c:pt idx="117">
                  <c:v>1301921</c:v>
                </c:pt>
                <c:pt idx="118">
                  <c:v>1300730</c:v>
                </c:pt>
                <c:pt idx="119">
                  <c:v>1365943</c:v>
                </c:pt>
                <c:pt idx="120">
                  <c:v>1352857</c:v>
                </c:pt>
                <c:pt idx="121">
                  <c:v>1336282</c:v>
                </c:pt>
                <c:pt idx="122">
                  <c:v>1314024</c:v>
                </c:pt>
                <c:pt idx="123">
                  <c:v>1382982</c:v>
                </c:pt>
                <c:pt idx="124">
                  <c:v>1368347</c:v>
                </c:pt>
                <c:pt idx="125">
                  <c:v>1237941</c:v>
                </c:pt>
                <c:pt idx="126">
                  <c:v>1323174</c:v>
                </c:pt>
                <c:pt idx="127">
                  <c:v>1341988</c:v>
                </c:pt>
                <c:pt idx="128">
                  <c:v>1236342</c:v>
                </c:pt>
                <c:pt idx="129">
                  <c:v>1286794</c:v>
                </c:pt>
                <c:pt idx="130">
                  <c:v>1295550</c:v>
                </c:pt>
                <c:pt idx="131">
                  <c:v>1179442</c:v>
                </c:pt>
                <c:pt idx="132">
                  <c:v>1179089</c:v>
                </c:pt>
                <c:pt idx="133">
                  <c:v>1275937</c:v>
                </c:pt>
                <c:pt idx="134">
                  <c:v>1280123</c:v>
                </c:pt>
                <c:pt idx="135">
                  <c:v>1110820</c:v>
                </c:pt>
                <c:pt idx="136">
                  <c:v>1102295</c:v>
                </c:pt>
                <c:pt idx="137">
                  <c:v>1105568</c:v>
                </c:pt>
                <c:pt idx="138">
                  <c:v>1065228</c:v>
                </c:pt>
                <c:pt idx="139">
                  <c:v>1098279</c:v>
                </c:pt>
                <c:pt idx="140">
                  <c:v>1130178</c:v>
                </c:pt>
                <c:pt idx="141">
                  <c:v>1145943</c:v>
                </c:pt>
                <c:pt idx="142">
                  <c:v>1190953</c:v>
                </c:pt>
                <c:pt idx="143">
                  <c:v>1204556</c:v>
                </c:pt>
                <c:pt idx="144">
                  <c:v>1222521</c:v>
                </c:pt>
                <c:pt idx="145">
                  <c:v>1186692</c:v>
                </c:pt>
                <c:pt idx="146">
                  <c:v>1101869</c:v>
                </c:pt>
                <c:pt idx="147">
                  <c:v>1162839</c:v>
                </c:pt>
                <c:pt idx="148">
                  <c:v>1183657</c:v>
                </c:pt>
                <c:pt idx="149">
                  <c:v>1175427</c:v>
                </c:pt>
                <c:pt idx="150">
                  <c:v>1206453</c:v>
                </c:pt>
                <c:pt idx="151">
                  <c:v>1234509</c:v>
                </c:pt>
                <c:pt idx="152">
                  <c:v>1219319</c:v>
                </c:pt>
                <c:pt idx="153">
                  <c:v>1219368</c:v>
                </c:pt>
                <c:pt idx="154">
                  <c:v>1304737</c:v>
                </c:pt>
                <c:pt idx="155">
                  <c:v>1310175</c:v>
                </c:pt>
                <c:pt idx="156">
                  <c:v>1304287</c:v>
                </c:pt>
                <c:pt idx="157">
                  <c:v>1272225</c:v>
                </c:pt>
                <c:pt idx="158">
                  <c:v>1246724</c:v>
                </c:pt>
                <c:pt idx="159">
                  <c:v>1145433</c:v>
                </c:pt>
                <c:pt idx="160">
                  <c:v>1109127</c:v>
                </c:pt>
                <c:pt idx="161">
                  <c:v>1184480</c:v>
                </c:pt>
                <c:pt idx="162">
                  <c:v>1183145</c:v>
                </c:pt>
                <c:pt idx="163">
                  <c:v>1148719</c:v>
                </c:pt>
                <c:pt idx="164">
                  <c:v>1105450</c:v>
                </c:pt>
                <c:pt idx="165">
                  <c:v>1110012</c:v>
                </c:pt>
                <c:pt idx="166">
                  <c:v>1127027</c:v>
                </c:pt>
                <c:pt idx="167">
                  <c:v>1198067</c:v>
                </c:pt>
                <c:pt idx="168">
                  <c:v>1278089</c:v>
                </c:pt>
                <c:pt idx="169">
                  <c:v>1303495</c:v>
                </c:pt>
                <c:pt idx="170">
                  <c:v>1255370</c:v>
                </c:pt>
                <c:pt idx="171">
                  <c:v>1275835</c:v>
                </c:pt>
                <c:pt idx="172">
                  <c:v>0</c:v>
                </c:pt>
                <c:pt idx="173">
                  <c:v>1158095</c:v>
                </c:pt>
                <c:pt idx="174">
                  <c:v>1138202</c:v>
                </c:pt>
                <c:pt idx="175">
                  <c:v>1231453</c:v>
                </c:pt>
                <c:pt idx="176">
                  <c:v>1235061</c:v>
                </c:pt>
                <c:pt idx="177">
                  <c:v>1177549</c:v>
                </c:pt>
                <c:pt idx="178">
                  <c:v>1180655</c:v>
                </c:pt>
                <c:pt idx="179">
                  <c:v>1149646</c:v>
                </c:pt>
                <c:pt idx="180">
                  <c:v>1134046</c:v>
                </c:pt>
                <c:pt idx="181">
                  <c:v>1229578</c:v>
                </c:pt>
                <c:pt idx="182">
                  <c:v>1340010</c:v>
                </c:pt>
                <c:pt idx="183">
                  <c:v>1259230</c:v>
                </c:pt>
                <c:pt idx="184">
                  <c:v>1151134</c:v>
                </c:pt>
                <c:pt idx="185">
                  <c:v>1165768</c:v>
                </c:pt>
                <c:pt idx="186">
                  <c:v>1205893</c:v>
                </c:pt>
                <c:pt idx="187">
                  <c:v>1157632</c:v>
                </c:pt>
                <c:pt idx="188">
                  <c:v>1137086</c:v>
                </c:pt>
                <c:pt idx="189">
                  <c:v>1190664</c:v>
                </c:pt>
                <c:pt idx="190">
                  <c:v>1212247</c:v>
                </c:pt>
                <c:pt idx="191">
                  <c:v>1174232</c:v>
                </c:pt>
                <c:pt idx="192">
                  <c:v>1120392</c:v>
                </c:pt>
                <c:pt idx="193">
                  <c:v>1181260</c:v>
                </c:pt>
                <c:pt idx="194">
                  <c:v>1189660</c:v>
                </c:pt>
                <c:pt idx="195">
                  <c:v>1166756</c:v>
                </c:pt>
                <c:pt idx="196">
                  <c:v>1288514</c:v>
                </c:pt>
                <c:pt idx="197">
                  <c:v>1289398</c:v>
                </c:pt>
                <c:pt idx="198">
                  <c:v>1230882</c:v>
                </c:pt>
                <c:pt idx="199">
                  <c:v>1130912</c:v>
                </c:pt>
                <c:pt idx="200">
                  <c:v>1136351</c:v>
                </c:pt>
                <c:pt idx="201">
                  <c:v>1105486</c:v>
                </c:pt>
                <c:pt idx="202">
                  <c:v>1113607</c:v>
                </c:pt>
                <c:pt idx="203">
                  <c:v>1168917</c:v>
                </c:pt>
                <c:pt idx="204">
                  <c:v>1170004</c:v>
                </c:pt>
                <c:pt idx="205">
                  <c:v>1177467</c:v>
                </c:pt>
                <c:pt idx="206">
                  <c:v>1187561</c:v>
                </c:pt>
                <c:pt idx="207">
                  <c:v>1171876</c:v>
                </c:pt>
                <c:pt idx="208">
                  <c:v>1184567</c:v>
                </c:pt>
                <c:pt idx="209">
                  <c:v>1223107</c:v>
                </c:pt>
                <c:pt idx="210">
                  <c:v>1246557</c:v>
                </c:pt>
                <c:pt idx="211">
                  <c:v>1225289</c:v>
                </c:pt>
                <c:pt idx="212">
                  <c:v>1205620</c:v>
                </c:pt>
                <c:pt idx="213">
                  <c:v>1248715</c:v>
                </c:pt>
                <c:pt idx="214">
                  <c:v>1219413</c:v>
                </c:pt>
                <c:pt idx="215">
                  <c:v>1296860</c:v>
                </c:pt>
                <c:pt idx="216">
                  <c:v>1337605</c:v>
                </c:pt>
                <c:pt idx="217">
                  <c:v>1313692</c:v>
                </c:pt>
                <c:pt idx="218">
                  <c:v>1291413</c:v>
                </c:pt>
                <c:pt idx="219">
                  <c:v>1192515</c:v>
                </c:pt>
                <c:pt idx="220">
                  <c:v>1200346</c:v>
                </c:pt>
                <c:pt idx="221">
                  <c:v>1256253</c:v>
                </c:pt>
                <c:pt idx="222">
                  <c:v>1500585</c:v>
                </c:pt>
                <c:pt idx="223">
                  <c:v>1685983</c:v>
                </c:pt>
                <c:pt idx="224">
                  <c:v>1625743</c:v>
                </c:pt>
                <c:pt idx="225">
                  <c:v>1540242</c:v>
                </c:pt>
                <c:pt idx="226">
                  <c:v>1402051</c:v>
                </c:pt>
                <c:pt idx="227">
                  <c:v>1359376</c:v>
                </c:pt>
                <c:pt idx="228">
                  <c:v>1396665</c:v>
                </c:pt>
                <c:pt idx="229">
                  <c:v>1517495</c:v>
                </c:pt>
                <c:pt idx="230">
                  <c:v>1444156</c:v>
                </c:pt>
                <c:pt idx="231">
                  <c:v>1312915</c:v>
                </c:pt>
                <c:pt idx="232">
                  <c:v>1173274</c:v>
                </c:pt>
                <c:pt idx="233">
                  <c:v>1214094</c:v>
                </c:pt>
                <c:pt idx="234">
                  <c:v>1246440</c:v>
                </c:pt>
                <c:pt idx="235">
                  <c:v>1186419</c:v>
                </c:pt>
                <c:pt idx="236">
                  <c:v>1115772</c:v>
                </c:pt>
                <c:pt idx="237">
                  <c:v>1101531</c:v>
                </c:pt>
                <c:pt idx="238">
                  <c:v>1143075</c:v>
                </c:pt>
                <c:pt idx="239">
                  <c:v>1134360</c:v>
                </c:pt>
                <c:pt idx="240">
                  <c:v>1152645</c:v>
                </c:pt>
                <c:pt idx="241">
                  <c:v>1165375</c:v>
                </c:pt>
                <c:pt idx="242">
                  <c:v>1163906</c:v>
                </c:pt>
                <c:pt idx="243">
                  <c:v>1123490</c:v>
                </c:pt>
                <c:pt idx="244">
                  <c:v>1097303</c:v>
                </c:pt>
                <c:pt idx="245">
                  <c:v>1156855</c:v>
                </c:pt>
                <c:pt idx="246">
                  <c:v>1172892</c:v>
                </c:pt>
                <c:pt idx="247">
                  <c:v>1177542</c:v>
                </c:pt>
                <c:pt idx="248">
                  <c:v>1198657</c:v>
                </c:pt>
                <c:pt idx="249">
                  <c:v>1191073</c:v>
                </c:pt>
                <c:pt idx="250">
                  <c:v>1147263</c:v>
                </c:pt>
                <c:pt idx="251">
                  <c:v>1143832</c:v>
                </c:pt>
                <c:pt idx="252">
                  <c:v>1217967</c:v>
                </c:pt>
                <c:pt idx="253">
                  <c:v>1205958</c:v>
                </c:pt>
                <c:pt idx="254">
                  <c:v>1176322</c:v>
                </c:pt>
                <c:pt idx="255">
                  <c:v>1211644</c:v>
                </c:pt>
                <c:pt idx="256">
                  <c:v>1206083</c:v>
                </c:pt>
                <c:pt idx="257">
                  <c:v>1172968</c:v>
                </c:pt>
                <c:pt idx="258">
                  <c:v>1172053</c:v>
                </c:pt>
                <c:pt idx="259">
                  <c:v>1221582</c:v>
                </c:pt>
                <c:pt idx="260">
                  <c:v>1266912</c:v>
                </c:pt>
                <c:pt idx="261">
                  <c:v>1271040</c:v>
                </c:pt>
                <c:pt idx="262">
                  <c:v>1278262</c:v>
                </c:pt>
                <c:pt idx="263">
                  <c:v>1295626</c:v>
                </c:pt>
                <c:pt idx="264">
                  <c:v>1200128</c:v>
                </c:pt>
                <c:pt idx="265">
                  <c:v>1065727</c:v>
                </c:pt>
                <c:pt idx="266">
                  <c:v>1226031</c:v>
                </c:pt>
                <c:pt idx="267">
                  <c:v>1287408</c:v>
                </c:pt>
                <c:pt idx="268">
                  <c:v>1214309</c:v>
                </c:pt>
                <c:pt idx="269">
                  <c:v>1125360</c:v>
                </c:pt>
                <c:pt idx="270">
                  <c:v>1154240</c:v>
                </c:pt>
                <c:pt idx="271">
                  <c:v>1151875</c:v>
                </c:pt>
                <c:pt idx="272">
                  <c:v>1187236</c:v>
                </c:pt>
                <c:pt idx="273">
                  <c:v>1204104</c:v>
                </c:pt>
                <c:pt idx="274">
                  <c:v>1232407</c:v>
                </c:pt>
                <c:pt idx="275">
                  <c:v>1170089</c:v>
                </c:pt>
                <c:pt idx="276">
                  <c:v>1182795</c:v>
                </c:pt>
                <c:pt idx="277">
                  <c:v>1230151</c:v>
                </c:pt>
                <c:pt idx="278">
                  <c:v>1250504</c:v>
                </c:pt>
                <c:pt idx="279">
                  <c:v>1250191</c:v>
                </c:pt>
                <c:pt idx="280">
                  <c:v>1233569</c:v>
                </c:pt>
                <c:pt idx="281">
                  <c:v>1247898</c:v>
                </c:pt>
                <c:pt idx="282">
                  <c:v>1315309</c:v>
                </c:pt>
                <c:pt idx="283">
                  <c:v>1316603</c:v>
                </c:pt>
                <c:pt idx="284">
                  <c:v>1246226</c:v>
                </c:pt>
                <c:pt idx="285">
                  <c:v>1114062</c:v>
                </c:pt>
                <c:pt idx="286">
                  <c:v>1177152</c:v>
                </c:pt>
                <c:pt idx="287">
                  <c:v>1289987</c:v>
                </c:pt>
                <c:pt idx="288">
                  <c:v>1317791</c:v>
                </c:pt>
                <c:pt idx="289">
                  <c:v>1341040</c:v>
                </c:pt>
                <c:pt idx="290">
                  <c:v>1321225</c:v>
                </c:pt>
                <c:pt idx="291">
                  <c:v>1312879</c:v>
                </c:pt>
                <c:pt idx="292">
                  <c:v>1188276</c:v>
                </c:pt>
                <c:pt idx="293">
                  <c:v>1071384</c:v>
                </c:pt>
                <c:pt idx="294">
                  <c:v>1116595</c:v>
                </c:pt>
                <c:pt idx="295">
                  <c:v>1121754</c:v>
                </c:pt>
                <c:pt idx="296">
                  <c:v>1171500</c:v>
                </c:pt>
                <c:pt idx="297">
                  <c:v>1219072</c:v>
                </c:pt>
                <c:pt idx="298">
                  <c:v>1248663</c:v>
                </c:pt>
                <c:pt idx="299">
                  <c:v>1215892</c:v>
                </c:pt>
                <c:pt idx="300">
                  <c:v>1196850</c:v>
                </c:pt>
                <c:pt idx="301">
                  <c:v>1323096</c:v>
                </c:pt>
                <c:pt idx="302">
                  <c:v>1318657</c:v>
                </c:pt>
                <c:pt idx="303">
                  <c:v>1314218</c:v>
                </c:pt>
                <c:pt idx="304">
                  <c:v>1358232</c:v>
                </c:pt>
                <c:pt idx="305">
                  <c:v>1339474</c:v>
                </c:pt>
                <c:pt idx="306">
                  <c:v>1171478</c:v>
                </c:pt>
                <c:pt idx="307">
                  <c:v>1065102</c:v>
                </c:pt>
                <c:pt idx="308">
                  <c:v>1100007</c:v>
                </c:pt>
                <c:pt idx="309">
                  <c:v>1134366</c:v>
                </c:pt>
                <c:pt idx="310">
                  <c:v>1217766</c:v>
                </c:pt>
                <c:pt idx="311">
                  <c:v>1290922</c:v>
                </c:pt>
                <c:pt idx="312">
                  <c:v>1359976</c:v>
                </c:pt>
                <c:pt idx="313">
                  <c:v>1370159</c:v>
                </c:pt>
                <c:pt idx="314">
                  <c:v>1365934</c:v>
                </c:pt>
                <c:pt idx="315">
                  <c:v>1462677</c:v>
                </c:pt>
                <c:pt idx="316">
                  <c:v>1463247</c:v>
                </c:pt>
                <c:pt idx="317">
                  <c:v>1322584</c:v>
                </c:pt>
                <c:pt idx="318">
                  <c:v>1236957</c:v>
                </c:pt>
                <c:pt idx="319">
                  <c:v>1147252</c:v>
                </c:pt>
                <c:pt idx="320">
                  <c:v>1109949</c:v>
                </c:pt>
                <c:pt idx="321">
                  <c:v>1155693</c:v>
                </c:pt>
                <c:pt idx="322">
                  <c:v>1267271</c:v>
                </c:pt>
                <c:pt idx="323">
                  <c:v>1361174</c:v>
                </c:pt>
                <c:pt idx="324">
                  <c:v>1299081</c:v>
                </c:pt>
                <c:pt idx="325">
                  <c:v>1203943</c:v>
                </c:pt>
                <c:pt idx="326">
                  <c:v>1223555</c:v>
                </c:pt>
                <c:pt idx="327">
                  <c:v>1367391</c:v>
                </c:pt>
                <c:pt idx="328">
                  <c:v>1342701</c:v>
                </c:pt>
                <c:pt idx="329">
                  <c:v>1286691</c:v>
                </c:pt>
                <c:pt idx="330">
                  <c:v>1335949</c:v>
                </c:pt>
                <c:pt idx="331">
                  <c:v>1410787</c:v>
                </c:pt>
                <c:pt idx="332">
                  <c:v>1444541</c:v>
                </c:pt>
                <c:pt idx="333">
                  <c:v>1425778</c:v>
                </c:pt>
                <c:pt idx="334">
                  <c:v>1415590</c:v>
                </c:pt>
                <c:pt idx="335">
                  <c:v>1440649</c:v>
                </c:pt>
                <c:pt idx="336">
                  <c:v>1566042</c:v>
                </c:pt>
                <c:pt idx="337">
                  <c:v>1470684</c:v>
                </c:pt>
                <c:pt idx="338">
                  <c:v>1297966</c:v>
                </c:pt>
                <c:pt idx="339">
                  <c:v>1281066</c:v>
                </c:pt>
                <c:pt idx="340">
                  <c:v>1397846</c:v>
                </c:pt>
                <c:pt idx="341">
                  <c:v>1293888</c:v>
                </c:pt>
                <c:pt idx="342">
                  <c:v>1320969</c:v>
                </c:pt>
                <c:pt idx="343">
                  <c:v>1371157</c:v>
                </c:pt>
                <c:pt idx="344">
                  <c:v>1389324</c:v>
                </c:pt>
                <c:pt idx="345">
                  <c:v>1288934</c:v>
                </c:pt>
                <c:pt idx="346">
                  <c:v>1405152</c:v>
                </c:pt>
                <c:pt idx="347">
                  <c:v>1516619</c:v>
                </c:pt>
                <c:pt idx="348">
                  <c:v>1494907</c:v>
                </c:pt>
                <c:pt idx="349">
                  <c:v>1514807</c:v>
                </c:pt>
                <c:pt idx="350">
                  <c:v>1575574</c:v>
                </c:pt>
                <c:pt idx="351">
                  <c:v>1547666</c:v>
                </c:pt>
                <c:pt idx="352">
                  <c:v>1434042</c:v>
                </c:pt>
                <c:pt idx="353">
                  <c:v>1446089</c:v>
                </c:pt>
                <c:pt idx="354">
                  <c:v>1412309</c:v>
                </c:pt>
                <c:pt idx="355">
                  <c:v>1404203</c:v>
                </c:pt>
                <c:pt idx="356">
                  <c:v>1463528</c:v>
                </c:pt>
                <c:pt idx="357">
                  <c:v>1595957</c:v>
                </c:pt>
                <c:pt idx="358">
                  <c:v>1599572</c:v>
                </c:pt>
                <c:pt idx="359">
                  <c:v>1620400</c:v>
                </c:pt>
                <c:pt idx="360">
                  <c:v>1645570</c:v>
                </c:pt>
                <c:pt idx="361">
                  <c:v>1606660</c:v>
                </c:pt>
                <c:pt idx="362">
                  <c:v>1582433</c:v>
                </c:pt>
                <c:pt idx="363">
                  <c:v>1505855</c:v>
                </c:pt>
                <c:pt idx="364">
                  <c:v>1439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4C-433E-9D6D-372E70208E4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24</c:v>
                </c:pt>
                <c:pt idx="1">
                  <c:v>45825</c:v>
                </c:pt>
                <c:pt idx="2">
                  <c:v>45826</c:v>
                </c:pt>
                <c:pt idx="3">
                  <c:v>45827</c:v>
                </c:pt>
                <c:pt idx="4">
                  <c:v>45828</c:v>
                </c:pt>
                <c:pt idx="5">
                  <c:v>45829</c:v>
                </c:pt>
                <c:pt idx="6">
                  <c:v>45830</c:v>
                </c:pt>
                <c:pt idx="7">
                  <c:v>45831</c:v>
                </c:pt>
                <c:pt idx="8">
                  <c:v>45832</c:v>
                </c:pt>
                <c:pt idx="9">
                  <c:v>45833</c:v>
                </c:pt>
                <c:pt idx="10">
                  <c:v>45834</c:v>
                </c:pt>
                <c:pt idx="11">
                  <c:v>45835</c:v>
                </c:pt>
                <c:pt idx="12">
                  <c:v>45836</c:v>
                </c:pt>
                <c:pt idx="13">
                  <c:v>45837</c:v>
                </c:pt>
                <c:pt idx="14">
                  <c:v>45838</c:v>
                </c:pt>
                <c:pt idx="15">
                  <c:v>45839</c:v>
                </c:pt>
                <c:pt idx="16">
                  <c:v>45840</c:v>
                </c:pt>
                <c:pt idx="17">
                  <c:v>45841</c:v>
                </c:pt>
                <c:pt idx="18">
                  <c:v>45842</c:v>
                </c:pt>
                <c:pt idx="19">
                  <c:v>45843</c:v>
                </c:pt>
                <c:pt idx="20">
                  <c:v>45844</c:v>
                </c:pt>
                <c:pt idx="21">
                  <c:v>45845</c:v>
                </c:pt>
                <c:pt idx="22">
                  <c:v>45846</c:v>
                </c:pt>
                <c:pt idx="23">
                  <c:v>45847</c:v>
                </c:pt>
                <c:pt idx="24">
                  <c:v>45848</c:v>
                </c:pt>
                <c:pt idx="25">
                  <c:v>45849</c:v>
                </c:pt>
                <c:pt idx="26">
                  <c:v>45850</c:v>
                </c:pt>
                <c:pt idx="27">
                  <c:v>45851</c:v>
                </c:pt>
                <c:pt idx="28">
                  <c:v>45852</c:v>
                </c:pt>
                <c:pt idx="29">
                  <c:v>45853</c:v>
                </c:pt>
                <c:pt idx="30">
                  <c:v>45854</c:v>
                </c:pt>
                <c:pt idx="31">
                  <c:v>45855</c:v>
                </c:pt>
                <c:pt idx="32">
                  <c:v>45856</c:v>
                </c:pt>
                <c:pt idx="33">
                  <c:v>45857</c:v>
                </c:pt>
                <c:pt idx="34">
                  <c:v>45858</c:v>
                </c:pt>
                <c:pt idx="35">
                  <c:v>45859</c:v>
                </c:pt>
                <c:pt idx="36">
                  <c:v>45860</c:v>
                </c:pt>
                <c:pt idx="37">
                  <c:v>45861</c:v>
                </c:pt>
                <c:pt idx="38">
                  <c:v>45862</c:v>
                </c:pt>
                <c:pt idx="39">
                  <c:v>45863</c:v>
                </c:pt>
                <c:pt idx="40">
                  <c:v>45864</c:v>
                </c:pt>
                <c:pt idx="41">
                  <c:v>45865</c:v>
                </c:pt>
                <c:pt idx="42">
                  <c:v>45866</c:v>
                </c:pt>
                <c:pt idx="43">
                  <c:v>45867</c:v>
                </c:pt>
                <c:pt idx="44">
                  <c:v>45868</c:v>
                </c:pt>
                <c:pt idx="45">
                  <c:v>45869</c:v>
                </c:pt>
                <c:pt idx="46">
                  <c:v>45870</c:v>
                </c:pt>
                <c:pt idx="47">
                  <c:v>45871</c:v>
                </c:pt>
                <c:pt idx="48">
                  <c:v>45872</c:v>
                </c:pt>
                <c:pt idx="49">
                  <c:v>45873</c:v>
                </c:pt>
                <c:pt idx="50">
                  <c:v>45874</c:v>
                </c:pt>
                <c:pt idx="51">
                  <c:v>45875</c:v>
                </c:pt>
                <c:pt idx="52">
                  <c:v>45876</c:v>
                </c:pt>
                <c:pt idx="53">
                  <c:v>45877</c:v>
                </c:pt>
                <c:pt idx="54">
                  <c:v>45878</c:v>
                </c:pt>
                <c:pt idx="55">
                  <c:v>45879</c:v>
                </c:pt>
                <c:pt idx="56">
                  <c:v>45880</c:v>
                </c:pt>
                <c:pt idx="57">
                  <c:v>45881</c:v>
                </c:pt>
                <c:pt idx="58">
                  <c:v>45882</c:v>
                </c:pt>
                <c:pt idx="59">
                  <c:v>45883</c:v>
                </c:pt>
                <c:pt idx="60">
                  <c:v>45884</c:v>
                </c:pt>
                <c:pt idx="61">
                  <c:v>45885</c:v>
                </c:pt>
                <c:pt idx="62">
                  <c:v>45886</c:v>
                </c:pt>
                <c:pt idx="63">
                  <c:v>45887</c:v>
                </c:pt>
                <c:pt idx="64">
                  <c:v>45888</c:v>
                </c:pt>
                <c:pt idx="65">
                  <c:v>45889</c:v>
                </c:pt>
                <c:pt idx="66">
                  <c:v>45890</c:v>
                </c:pt>
                <c:pt idx="67">
                  <c:v>45891</c:v>
                </c:pt>
                <c:pt idx="68">
                  <c:v>45892</c:v>
                </c:pt>
                <c:pt idx="69">
                  <c:v>45893</c:v>
                </c:pt>
                <c:pt idx="70">
                  <c:v>45894</c:v>
                </c:pt>
                <c:pt idx="71">
                  <c:v>45895</c:v>
                </c:pt>
                <c:pt idx="72">
                  <c:v>45896</c:v>
                </c:pt>
                <c:pt idx="73">
                  <c:v>45897</c:v>
                </c:pt>
                <c:pt idx="74">
                  <c:v>45898</c:v>
                </c:pt>
                <c:pt idx="75">
                  <c:v>45899</c:v>
                </c:pt>
                <c:pt idx="76">
                  <c:v>45900</c:v>
                </c:pt>
                <c:pt idx="77">
                  <c:v>45901</c:v>
                </c:pt>
                <c:pt idx="78">
                  <c:v>45902</c:v>
                </c:pt>
                <c:pt idx="79">
                  <c:v>45903</c:v>
                </c:pt>
                <c:pt idx="80">
                  <c:v>45904</c:v>
                </c:pt>
                <c:pt idx="81">
                  <c:v>45905</c:v>
                </c:pt>
                <c:pt idx="82">
                  <c:v>45906</c:v>
                </c:pt>
                <c:pt idx="83">
                  <c:v>45907</c:v>
                </c:pt>
                <c:pt idx="84">
                  <c:v>45908</c:v>
                </c:pt>
                <c:pt idx="85">
                  <c:v>45909</c:v>
                </c:pt>
                <c:pt idx="86">
                  <c:v>45910</c:v>
                </c:pt>
                <c:pt idx="87">
                  <c:v>45911</c:v>
                </c:pt>
                <c:pt idx="88">
                  <c:v>45912</c:v>
                </c:pt>
                <c:pt idx="89">
                  <c:v>45913</c:v>
                </c:pt>
                <c:pt idx="90">
                  <c:v>45914</c:v>
                </c:pt>
                <c:pt idx="91">
                  <c:v>45915</c:v>
                </c:pt>
                <c:pt idx="92">
                  <c:v>45916</c:v>
                </c:pt>
                <c:pt idx="93">
                  <c:v>45917</c:v>
                </c:pt>
                <c:pt idx="94">
                  <c:v>45918</c:v>
                </c:pt>
                <c:pt idx="95">
                  <c:v>45919</c:v>
                </c:pt>
                <c:pt idx="96">
                  <c:v>45920</c:v>
                </c:pt>
                <c:pt idx="97">
                  <c:v>45921</c:v>
                </c:pt>
                <c:pt idx="98">
                  <c:v>45922</c:v>
                </c:pt>
                <c:pt idx="99">
                  <c:v>45923</c:v>
                </c:pt>
                <c:pt idx="100">
                  <c:v>45924</c:v>
                </c:pt>
                <c:pt idx="101">
                  <c:v>45925</c:v>
                </c:pt>
                <c:pt idx="102">
                  <c:v>45926</c:v>
                </c:pt>
                <c:pt idx="103">
                  <c:v>45927</c:v>
                </c:pt>
                <c:pt idx="104">
                  <c:v>45928</c:v>
                </c:pt>
                <c:pt idx="105">
                  <c:v>45929</c:v>
                </c:pt>
                <c:pt idx="106">
                  <c:v>45930</c:v>
                </c:pt>
                <c:pt idx="107">
                  <c:v>45931</c:v>
                </c:pt>
                <c:pt idx="108">
                  <c:v>45932</c:v>
                </c:pt>
                <c:pt idx="109">
                  <c:v>45933</c:v>
                </c:pt>
                <c:pt idx="110">
                  <c:v>45934</c:v>
                </c:pt>
                <c:pt idx="111">
                  <c:v>45935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1</c:v>
                </c:pt>
                <c:pt idx="118">
                  <c:v>45942</c:v>
                </c:pt>
                <c:pt idx="119">
                  <c:v>45943</c:v>
                </c:pt>
                <c:pt idx="120">
                  <c:v>45944</c:v>
                </c:pt>
                <c:pt idx="121">
                  <c:v>45945</c:v>
                </c:pt>
                <c:pt idx="122">
                  <c:v>45946</c:v>
                </c:pt>
                <c:pt idx="123">
                  <c:v>45947</c:v>
                </c:pt>
                <c:pt idx="124">
                  <c:v>45948</c:v>
                </c:pt>
                <c:pt idx="125">
                  <c:v>45949</c:v>
                </c:pt>
                <c:pt idx="126">
                  <c:v>45950</c:v>
                </c:pt>
                <c:pt idx="127">
                  <c:v>45951</c:v>
                </c:pt>
                <c:pt idx="128">
                  <c:v>45952</c:v>
                </c:pt>
                <c:pt idx="129">
                  <c:v>45953</c:v>
                </c:pt>
                <c:pt idx="130">
                  <c:v>45954</c:v>
                </c:pt>
                <c:pt idx="131">
                  <c:v>45955</c:v>
                </c:pt>
                <c:pt idx="132">
                  <c:v>45956</c:v>
                </c:pt>
                <c:pt idx="133">
                  <c:v>45957</c:v>
                </c:pt>
                <c:pt idx="134">
                  <c:v>45958</c:v>
                </c:pt>
                <c:pt idx="135">
                  <c:v>45959</c:v>
                </c:pt>
                <c:pt idx="136">
                  <c:v>45960</c:v>
                </c:pt>
                <c:pt idx="137">
                  <c:v>45961</c:v>
                </c:pt>
                <c:pt idx="138">
                  <c:v>45962</c:v>
                </c:pt>
                <c:pt idx="139">
                  <c:v>45963</c:v>
                </c:pt>
                <c:pt idx="140">
                  <c:v>45964</c:v>
                </c:pt>
                <c:pt idx="141">
                  <c:v>45965</c:v>
                </c:pt>
                <c:pt idx="142">
                  <c:v>45966</c:v>
                </c:pt>
                <c:pt idx="143">
                  <c:v>45967</c:v>
                </c:pt>
                <c:pt idx="144">
                  <c:v>45968</c:v>
                </c:pt>
                <c:pt idx="145">
                  <c:v>45969</c:v>
                </c:pt>
                <c:pt idx="146">
                  <c:v>45970</c:v>
                </c:pt>
                <c:pt idx="147">
                  <c:v>45971</c:v>
                </c:pt>
                <c:pt idx="148">
                  <c:v>45972</c:v>
                </c:pt>
                <c:pt idx="149">
                  <c:v>45973</c:v>
                </c:pt>
                <c:pt idx="150">
                  <c:v>45974</c:v>
                </c:pt>
                <c:pt idx="151">
                  <c:v>45975</c:v>
                </c:pt>
                <c:pt idx="152">
                  <c:v>45976</c:v>
                </c:pt>
                <c:pt idx="153">
                  <c:v>45977</c:v>
                </c:pt>
                <c:pt idx="154">
                  <c:v>45978</c:v>
                </c:pt>
                <c:pt idx="155">
                  <c:v>45979</c:v>
                </c:pt>
                <c:pt idx="156">
                  <c:v>45980</c:v>
                </c:pt>
                <c:pt idx="157">
                  <c:v>45981</c:v>
                </c:pt>
                <c:pt idx="158">
                  <c:v>45982</c:v>
                </c:pt>
                <c:pt idx="159">
                  <c:v>45983</c:v>
                </c:pt>
                <c:pt idx="160">
                  <c:v>45984</c:v>
                </c:pt>
                <c:pt idx="161">
                  <c:v>45985</c:v>
                </c:pt>
                <c:pt idx="162">
                  <c:v>45986</c:v>
                </c:pt>
                <c:pt idx="163">
                  <c:v>45987</c:v>
                </c:pt>
                <c:pt idx="164">
                  <c:v>45988</c:v>
                </c:pt>
                <c:pt idx="165">
                  <c:v>45989</c:v>
                </c:pt>
                <c:pt idx="166">
                  <c:v>45990</c:v>
                </c:pt>
                <c:pt idx="167">
                  <c:v>45991</c:v>
                </c:pt>
                <c:pt idx="168">
                  <c:v>45992</c:v>
                </c:pt>
                <c:pt idx="169">
                  <c:v>45993</c:v>
                </c:pt>
                <c:pt idx="170">
                  <c:v>45994</c:v>
                </c:pt>
                <c:pt idx="171">
                  <c:v>45995</c:v>
                </c:pt>
                <c:pt idx="172">
                  <c:v>45996</c:v>
                </c:pt>
                <c:pt idx="173">
                  <c:v>45997</c:v>
                </c:pt>
                <c:pt idx="174">
                  <c:v>45998</c:v>
                </c:pt>
                <c:pt idx="175">
                  <c:v>45999</c:v>
                </c:pt>
                <c:pt idx="176">
                  <c:v>46000</c:v>
                </c:pt>
                <c:pt idx="177">
                  <c:v>46001</c:v>
                </c:pt>
                <c:pt idx="178">
                  <c:v>46002</c:v>
                </c:pt>
                <c:pt idx="179">
                  <c:v>46003</c:v>
                </c:pt>
                <c:pt idx="180">
                  <c:v>46004</c:v>
                </c:pt>
                <c:pt idx="181">
                  <c:v>46005</c:v>
                </c:pt>
                <c:pt idx="182">
                  <c:v>46006</c:v>
                </c:pt>
                <c:pt idx="183">
                  <c:v>46007</c:v>
                </c:pt>
                <c:pt idx="184">
                  <c:v>46008</c:v>
                </c:pt>
                <c:pt idx="185">
                  <c:v>46009</c:v>
                </c:pt>
                <c:pt idx="186">
                  <c:v>46010</c:v>
                </c:pt>
                <c:pt idx="187">
                  <c:v>46011</c:v>
                </c:pt>
                <c:pt idx="188">
                  <c:v>46012</c:v>
                </c:pt>
                <c:pt idx="189">
                  <c:v>46013</c:v>
                </c:pt>
                <c:pt idx="190">
                  <c:v>46014</c:v>
                </c:pt>
                <c:pt idx="191">
                  <c:v>46015</c:v>
                </c:pt>
                <c:pt idx="192">
                  <c:v>46016</c:v>
                </c:pt>
                <c:pt idx="193">
                  <c:v>46017</c:v>
                </c:pt>
                <c:pt idx="194">
                  <c:v>46018</c:v>
                </c:pt>
                <c:pt idx="195">
                  <c:v>46019</c:v>
                </c:pt>
                <c:pt idx="196">
                  <c:v>46020</c:v>
                </c:pt>
                <c:pt idx="197">
                  <c:v>46021</c:v>
                </c:pt>
                <c:pt idx="198">
                  <c:v>46022</c:v>
                </c:pt>
                <c:pt idx="199">
                  <c:v>46023</c:v>
                </c:pt>
                <c:pt idx="200">
                  <c:v>46024</c:v>
                </c:pt>
                <c:pt idx="201">
                  <c:v>46025</c:v>
                </c:pt>
                <c:pt idx="202">
                  <c:v>46026</c:v>
                </c:pt>
                <c:pt idx="203">
                  <c:v>46027</c:v>
                </c:pt>
                <c:pt idx="204">
                  <c:v>46028</c:v>
                </c:pt>
                <c:pt idx="205">
                  <c:v>46029</c:v>
                </c:pt>
                <c:pt idx="206">
                  <c:v>46030</c:v>
                </c:pt>
                <c:pt idx="207">
                  <c:v>46031</c:v>
                </c:pt>
                <c:pt idx="208">
                  <c:v>46032</c:v>
                </c:pt>
                <c:pt idx="209">
                  <c:v>46033</c:v>
                </c:pt>
                <c:pt idx="210">
                  <c:v>46034</c:v>
                </c:pt>
                <c:pt idx="211">
                  <c:v>46035</c:v>
                </c:pt>
                <c:pt idx="212">
                  <c:v>46036</c:v>
                </c:pt>
                <c:pt idx="213">
                  <c:v>46037</c:v>
                </c:pt>
                <c:pt idx="214">
                  <c:v>46038</c:v>
                </c:pt>
                <c:pt idx="215">
                  <c:v>46039</c:v>
                </c:pt>
                <c:pt idx="216">
                  <c:v>46040</c:v>
                </c:pt>
                <c:pt idx="217">
                  <c:v>46041</c:v>
                </c:pt>
                <c:pt idx="218">
                  <c:v>46042</c:v>
                </c:pt>
                <c:pt idx="219">
                  <c:v>46043</c:v>
                </c:pt>
                <c:pt idx="220">
                  <c:v>46044</c:v>
                </c:pt>
                <c:pt idx="221">
                  <c:v>46045</c:v>
                </c:pt>
                <c:pt idx="222">
                  <c:v>46046</c:v>
                </c:pt>
                <c:pt idx="223">
                  <c:v>46047</c:v>
                </c:pt>
                <c:pt idx="224">
                  <c:v>46048</c:v>
                </c:pt>
                <c:pt idx="225">
                  <c:v>46049</c:v>
                </c:pt>
                <c:pt idx="226">
                  <c:v>46050</c:v>
                </c:pt>
                <c:pt idx="227">
                  <c:v>46051</c:v>
                </c:pt>
                <c:pt idx="228">
                  <c:v>46052</c:v>
                </c:pt>
                <c:pt idx="229">
                  <c:v>46053</c:v>
                </c:pt>
                <c:pt idx="230">
                  <c:v>46054</c:v>
                </c:pt>
                <c:pt idx="231">
                  <c:v>46055</c:v>
                </c:pt>
                <c:pt idx="232">
                  <c:v>46056</c:v>
                </c:pt>
                <c:pt idx="233">
                  <c:v>46057</c:v>
                </c:pt>
                <c:pt idx="234">
                  <c:v>46058</c:v>
                </c:pt>
                <c:pt idx="235">
                  <c:v>46059</c:v>
                </c:pt>
                <c:pt idx="236">
                  <c:v>46060</c:v>
                </c:pt>
                <c:pt idx="237">
                  <c:v>46061</c:v>
                </c:pt>
                <c:pt idx="238">
                  <c:v>46062</c:v>
                </c:pt>
                <c:pt idx="239">
                  <c:v>46063</c:v>
                </c:pt>
                <c:pt idx="240">
                  <c:v>46064</c:v>
                </c:pt>
                <c:pt idx="241">
                  <c:v>46065</c:v>
                </c:pt>
                <c:pt idx="242">
                  <c:v>46066</c:v>
                </c:pt>
                <c:pt idx="243">
                  <c:v>46067</c:v>
                </c:pt>
                <c:pt idx="244">
                  <c:v>46068</c:v>
                </c:pt>
                <c:pt idx="245">
                  <c:v>46069</c:v>
                </c:pt>
                <c:pt idx="246">
                  <c:v>46070</c:v>
                </c:pt>
                <c:pt idx="247">
                  <c:v>46071</c:v>
                </c:pt>
                <c:pt idx="248">
                  <c:v>46072</c:v>
                </c:pt>
                <c:pt idx="249">
                  <c:v>46073</c:v>
                </c:pt>
                <c:pt idx="250">
                  <c:v>46074</c:v>
                </c:pt>
                <c:pt idx="251">
                  <c:v>46075</c:v>
                </c:pt>
                <c:pt idx="252">
                  <c:v>46076</c:v>
                </c:pt>
                <c:pt idx="253">
                  <c:v>46077</c:v>
                </c:pt>
                <c:pt idx="254">
                  <c:v>46078</c:v>
                </c:pt>
                <c:pt idx="255">
                  <c:v>46079</c:v>
                </c:pt>
                <c:pt idx="256">
                  <c:v>46080</c:v>
                </c:pt>
                <c:pt idx="257">
                  <c:v>46081</c:v>
                </c:pt>
                <c:pt idx="258">
                  <c:v>46082</c:v>
                </c:pt>
                <c:pt idx="259">
                  <c:v>46083</c:v>
                </c:pt>
                <c:pt idx="260">
                  <c:v>46084</c:v>
                </c:pt>
                <c:pt idx="261">
                  <c:v>46085</c:v>
                </c:pt>
                <c:pt idx="262">
                  <c:v>46086</c:v>
                </c:pt>
                <c:pt idx="263">
                  <c:v>46087</c:v>
                </c:pt>
                <c:pt idx="264">
                  <c:v>46088</c:v>
                </c:pt>
                <c:pt idx="265">
                  <c:v>46089</c:v>
                </c:pt>
                <c:pt idx="266">
                  <c:v>46090</c:v>
                </c:pt>
                <c:pt idx="267">
                  <c:v>46091</c:v>
                </c:pt>
                <c:pt idx="268">
                  <c:v>46092</c:v>
                </c:pt>
                <c:pt idx="269">
                  <c:v>46093</c:v>
                </c:pt>
                <c:pt idx="270">
                  <c:v>46094</c:v>
                </c:pt>
                <c:pt idx="271">
                  <c:v>46095</c:v>
                </c:pt>
                <c:pt idx="272">
                  <c:v>46096</c:v>
                </c:pt>
                <c:pt idx="273">
                  <c:v>46097</c:v>
                </c:pt>
                <c:pt idx="274">
                  <c:v>46098</c:v>
                </c:pt>
                <c:pt idx="275">
                  <c:v>46099</c:v>
                </c:pt>
                <c:pt idx="276">
                  <c:v>46100</c:v>
                </c:pt>
                <c:pt idx="277">
                  <c:v>46101</c:v>
                </c:pt>
                <c:pt idx="278">
                  <c:v>46102</c:v>
                </c:pt>
                <c:pt idx="279">
                  <c:v>46103</c:v>
                </c:pt>
                <c:pt idx="280">
                  <c:v>46104</c:v>
                </c:pt>
                <c:pt idx="281">
                  <c:v>46105</c:v>
                </c:pt>
                <c:pt idx="282">
                  <c:v>46106</c:v>
                </c:pt>
                <c:pt idx="283">
                  <c:v>46107</c:v>
                </c:pt>
                <c:pt idx="284">
                  <c:v>46108</c:v>
                </c:pt>
                <c:pt idx="285">
                  <c:v>46109</c:v>
                </c:pt>
                <c:pt idx="286">
                  <c:v>46110</c:v>
                </c:pt>
                <c:pt idx="287">
                  <c:v>46111</c:v>
                </c:pt>
                <c:pt idx="288">
                  <c:v>46112</c:v>
                </c:pt>
                <c:pt idx="289">
                  <c:v>46113</c:v>
                </c:pt>
                <c:pt idx="290">
                  <c:v>46114</c:v>
                </c:pt>
                <c:pt idx="291">
                  <c:v>46115</c:v>
                </c:pt>
                <c:pt idx="292">
                  <c:v>46116</c:v>
                </c:pt>
                <c:pt idx="293">
                  <c:v>46117</c:v>
                </c:pt>
                <c:pt idx="294">
                  <c:v>46118</c:v>
                </c:pt>
                <c:pt idx="295">
                  <c:v>46119</c:v>
                </c:pt>
                <c:pt idx="296">
                  <c:v>46120</c:v>
                </c:pt>
                <c:pt idx="297">
                  <c:v>46121</c:v>
                </c:pt>
                <c:pt idx="298">
                  <c:v>46122</c:v>
                </c:pt>
                <c:pt idx="299">
                  <c:v>46123</c:v>
                </c:pt>
                <c:pt idx="300">
                  <c:v>46124</c:v>
                </c:pt>
                <c:pt idx="301">
                  <c:v>46125</c:v>
                </c:pt>
                <c:pt idx="302">
                  <c:v>46126</c:v>
                </c:pt>
                <c:pt idx="303">
                  <c:v>46127</c:v>
                </c:pt>
                <c:pt idx="304">
                  <c:v>46128</c:v>
                </c:pt>
                <c:pt idx="305">
                  <c:v>46129</c:v>
                </c:pt>
                <c:pt idx="306">
                  <c:v>46130</c:v>
                </c:pt>
                <c:pt idx="307">
                  <c:v>46131</c:v>
                </c:pt>
                <c:pt idx="308">
                  <c:v>46132</c:v>
                </c:pt>
                <c:pt idx="309">
                  <c:v>46133</c:v>
                </c:pt>
                <c:pt idx="310">
                  <c:v>46134</c:v>
                </c:pt>
                <c:pt idx="311">
                  <c:v>46135</c:v>
                </c:pt>
                <c:pt idx="312">
                  <c:v>46136</c:v>
                </c:pt>
                <c:pt idx="313">
                  <c:v>46137</c:v>
                </c:pt>
                <c:pt idx="314">
                  <c:v>46138</c:v>
                </c:pt>
                <c:pt idx="315">
                  <c:v>46139</c:v>
                </c:pt>
                <c:pt idx="316">
                  <c:v>46140</c:v>
                </c:pt>
                <c:pt idx="317">
                  <c:v>46141</c:v>
                </c:pt>
                <c:pt idx="318">
                  <c:v>46142</c:v>
                </c:pt>
                <c:pt idx="319">
                  <c:v>46143</c:v>
                </c:pt>
                <c:pt idx="320">
                  <c:v>46144</c:v>
                </c:pt>
                <c:pt idx="321">
                  <c:v>46145</c:v>
                </c:pt>
                <c:pt idx="322">
                  <c:v>46146</c:v>
                </c:pt>
                <c:pt idx="323">
                  <c:v>46147</c:v>
                </c:pt>
                <c:pt idx="324">
                  <c:v>46148</c:v>
                </c:pt>
                <c:pt idx="325">
                  <c:v>46149</c:v>
                </c:pt>
                <c:pt idx="326">
                  <c:v>46150</c:v>
                </c:pt>
                <c:pt idx="327">
                  <c:v>46151</c:v>
                </c:pt>
                <c:pt idx="328">
                  <c:v>46152</c:v>
                </c:pt>
                <c:pt idx="329">
                  <c:v>46153</c:v>
                </c:pt>
                <c:pt idx="330">
                  <c:v>46154</c:v>
                </c:pt>
                <c:pt idx="331">
                  <c:v>46155</c:v>
                </c:pt>
                <c:pt idx="332">
                  <c:v>46156</c:v>
                </c:pt>
                <c:pt idx="333">
                  <c:v>46157</c:v>
                </c:pt>
                <c:pt idx="334">
                  <c:v>46158</c:v>
                </c:pt>
                <c:pt idx="335">
                  <c:v>46159</c:v>
                </c:pt>
                <c:pt idx="336">
                  <c:v>46160</c:v>
                </c:pt>
                <c:pt idx="337">
                  <c:v>46161</c:v>
                </c:pt>
                <c:pt idx="338">
                  <c:v>46162</c:v>
                </c:pt>
                <c:pt idx="339">
                  <c:v>46163</c:v>
                </c:pt>
                <c:pt idx="340">
                  <c:v>46164</c:v>
                </c:pt>
                <c:pt idx="341">
                  <c:v>46165</c:v>
                </c:pt>
                <c:pt idx="342">
                  <c:v>46166</c:v>
                </c:pt>
                <c:pt idx="343">
                  <c:v>46167</c:v>
                </c:pt>
                <c:pt idx="344">
                  <c:v>46168</c:v>
                </c:pt>
                <c:pt idx="345">
                  <c:v>46169</c:v>
                </c:pt>
                <c:pt idx="346">
                  <c:v>46170</c:v>
                </c:pt>
                <c:pt idx="347">
                  <c:v>46171</c:v>
                </c:pt>
                <c:pt idx="348">
                  <c:v>46172</c:v>
                </c:pt>
                <c:pt idx="349">
                  <c:v>46173</c:v>
                </c:pt>
                <c:pt idx="350">
                  <c:v>46174</c:v>
                </c:pt>
                <c:pt idx="351">
                  <c:v>46175</c:v>
                </c:pt>
                <c:pt idx="352">
                  <c:v>46176</c:v>
                </c:pt>
                <c:pt idx="353">
                  <c:v>46177</c:v>
                </c:pt>
                <c:pt idx="354">
                  <c:v>46178</c:v>
                </c:pt>
                <c:pt idx="355">
                  <c:v>46179</c:v>
                </c:pt>
                <c:pt idx="356">
                  <c:v>46180</c:v>
                </c:pt>
                <c:pt idx="357">
                  <c:v>46181</c:v>
                </c:pt>
                <c:pt idx="358">
                  <c:v>46182</c:v>
                </c:pt>
                <c:pt idx="359">
                  <c:v>46183</c:v>
                </c:pt>
                <c:pt idx="360">
                  <c:v>46184</c:v>
                </c:pt>
                <c:pt idx="361">
                  <c:v>46185</c:v>
                </c:pt>
                <c:pt idx="362">
                  <c:v>46186</c:v>
                </c:pt>
                <c:pt idx="363">
                  <c:v>46187</c:v>
                </c:pt>
                <c:pt idx="364">
                  <c:v>46188</c:v>
                </c:pt>
                <c:pt idx="365">
                  <c:v>4618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13</c:v>
                </c:pt>
                <c:pt idx="1">
                  <c:v>1684</c:v>
                </c:pt>
                <c:pt idx="2">
                  <c:v>2307</c:v>
                </c:pt>
                <c:pt idx="3">
                  <c:v>239</c:v>
                </c:pt>
                <c:pt idx="4">
                  <c:v>455</c:v>
                </c:pt>
                <c:pt idx="5">
                  <c:v>2226</c:v>
                </c:pt>
                <c:pt idx="6">
                  <c:v>-419</c:v>
                </c:pt>
                <c:pt idx="7">
                  <c:v>-618</c:v>
                </c:pt>
                <c:pt idx="8">
                  <c:v>1055</c:v>
                </c:pt>
                <c:pt idx="9">
                  <c:v>-1161</c:v>
                </c:pt>
                <c:pt idx="10">
                  <c:v>-305</c:v>
                </c:pt>
                <c:pt idx="11">
                  <c:v>-1468</c:v>
                </c:pt>
                <c:pt idx="12">
                  <c:v>-2415</c:v>
                </c:pt>
                <c:pt idx="13">
                  <c:v>-2015</c:v>
                </c:pt>
                <c:pt idx="14">
                  <c:v>-2532</c:v>
                </c:pt>
                <c:pt idx="15">
                  <c:v>-2118</c:v>
                </c:pt>
                <c:pt idx="16">
                  <c:v>-2575</c:v>
                </c:pt>
                <c:pt idx="17">
                  <c:v>-1267</c:v>
                </c:pt>
                <c:pt idx="18">
                  <c:v>-3221</c:v>
                </c:pt>
                <c:pt idx="19">
                  <c:v>249</c:v>
                </c:pt>
                <c:pt idx="20">
                  <c:v>707</c:v>
                </c:pt>
                <c:pt idx="21">
                  <c:v>-913</c:v>
                </c:pt>
                <c:pt idx="22">
                  <c:v>705</c:v>
                </c:pt>
                <c:pt idx="23">
                  <c:v>-2036</c:v>
                </c:pt>
                <c:pt idx="24">
                  <c:v>-617</c:v>
                </c:pt>
                <c:pt idx="25">
                  <c:v>147</c:v>
                </c:pt>
                <c:pt idx="26">
                  <c:v>-2125</c:v>
                </c:pt>
                <c:pt idx="27">
                  <c:v>-1476</c:v>
                </c:pt>
                <c:pt idx="28">
                  <c:v>-604</c:v>
                </c:pt>
                <c:pt idx="29">
                  <c:v>-1530</c:v>
                </c:pt>
                <c:pt idx="30">
                  <c:v>-370</c:v>
                </c:pt>
                <c:pt idx="31">
                  <c:v>-320</c:v>
                </c:pt>
                <c:pt idx="32">
                  <c:v>-624</c:v>
                </c:pt>
                <c:pt idx="33">
                  <c:v>-1818</c:v>
                </c:pt>
                <c:pt idx="34">
                  <c:v>-679</c:v>
                </c:pt>
                <c:pt idx="35">
                  <c:v>-655</c:v>
                </c:pt>
                <c:pt idx="36">
                  <c:v>293</c:v>
                </c:pt>
                <c:pt idx="37">
                  <c:v>-1264</c:v>
                </c:pt>
                <c:pt idx="38">
                  <c:v>-587</c:v>
                </c:pt>
                <c:pt idx="39">
                  <c:v>-2426</c:v>
                </c:pt>
                <c:pt idx="40">
                  <c:v>-843</c:v>
                </c:pt>
                <c:pt idx="41">
                  <c:v>-1358</c:v>
                </c:pt>
                <c:pt idx="42">
                  <c:v>-885</c:v>
                </c:pt>
                <c:pt idx="43">
                  <c:v>-101</c:v>
                </c:pt>
                <c:pt idx="44">
                  <c:v>-1367</c:v>
                </c:pt>
                <c:pt idx="45">
                  <c:v>-3295</c:v>
                </c:pt>
                <c:pt idx="46">
                  <c:v>-3230</c:v>
                </c:pt>
                <c:pt idx="47">
                  <c:v>-2816</c:v>
                </c:pt>
                <c:pt idx="48">
                  <c:v>-1801</c:v>
                </c:pt>
                <c:pt idx="49">
                  <c:v>381</c:v>
                </c:pt>
                <c:pt idx="50">
                  <c:v>-1649</c:v>
                </c:pt>
                <c:pt idx="51">
                  <c:v>-3446</c:v>
                </c:pt>
                <c:pt idx="52">
                  <c:v>-2480</c:v>
                </c:pt>
                <c:pt idx="53">
                  <c:v>-2226</c:v>
                </c:pt>
                <c:pt idx="54">
                  <c:v>-1998</c:v>
                </c:pt>
                <c:pt idx="55">
                  <c:v>-1227</c:v>
                </c:pt>
                <c:pt idx="56">
                  <c:v>-500</c:v>
                </c:pt>
                <c:pt idx="57">
                  <c:v>-118</c:v>
                </c:pt>
                <c:pt idx="58">
                  <c:v>-1553</c:v>
                </c:pt>
                <c:pt idx="59">
                  <c:v>318</c:v>
                </c:pt>
                <c:pt idx="60">
                  <c:v>-638</c:v>
                </c:pt>
                <c:pt idx="61">
                  <c:v>-519</c:v>
                </c:pt>
                <c:pt idx="62">
                  <c:v>-1183</c:v>
                </c:pt>
                <c:pt idx="63">
                  <c:v>-1251</c:v>
                </c:pt>
                <c:pt idx="64">
                  <c:v>-3655</c:v>
                </c:pt>
                <c:pt idx="65">
                  <c:v>-1197</c:v>
                </c:pt>
                <c:pt idx="66">
                  <c:v>-1899</c:v>
                </c:pt>
                <c:pt idx="67">
                  <c:v>-376</c:v>
                </c:pt>
                <c:pt idx="68">
                  <c:v>-2251</c:v>
                </c:pt>
                <c:pt idx="69">
                  <c:v>-2069</c:v>
                </c:pt>
                <c:pt idx="70">
                  <c:v>-2826</c:v>
                </c:pt>
                <c:pt idx="71">
                  <c:v>-2836</c:v>
                </c:pt>
                <c:pt idx="72">
                  <c:v>-3082</c:v>
                </c:pt>
                <c:pt idx="73">
                  <c:v>-1869</c:v>
                </c:pt>
                <c:pt idx="74">
                  <c:v>-2468</c:v>
                </c:pt>
                <c:pt idx="75">
                  <c:v>-1260</c:v>
                </c:pt>
                <c:pt idx="76">
                  <c:v>-2920</c:v>
                </c:pt>
                <c:pt idx="77">
                  <c:v>1744</c:v>
                </c:pt>
                <c:pt idx="78">
                  <c:v>-1205</c:v>
                </c:pt>
                <c:pt idx="79">
                  <c:v>-639</c:v>
                </c:pt>
                <c:pt idx="80">
                  <c:v>1294</c:v>
                </c:pt>
                <c:pt idx="81">
                  <c:v>-2365</c:v>
                </c:pt>
                <c:pt idx="82">
                  <c:v>-1438</c:v>
                </c:pt>
                <c:pt idx="83">
                  <c:v>-2861</c:v>
                </c:pt>
                <c:pt idx="84">
                  <c:v>-3651</c:v>
                </c:pt>
                <c:pt idx="85">
                  <c:v>-1230</c:v>
                </c:pt>
                <c:pt idx="86">
                  <c:v>-1896</c:v>
                </c:pt>
                <c:pt idx="87">
                  <c:v>344</c:v>
                </c:pt>
                <c:pt idx="88">
                  <c:v>-1125</c:v>
                </c:pt>
                <c:pt idx="89">
                  <c:v>-2005</c:v>
                </c:pt>
                <c:pt idx="90">
                  <c:v>-3424</c:v>
                </c:pt>
                <c:pt idx="91">
                  <c:v>-1868</c:v>
                </c:pt>
                <c:pt idx="92">
                  <c:v>-1666</c:v>
                </c:pt>
                <c:pt idx="93">
                  <c:v>-1064</c:v>
                </c:pt>
                <c:pt idx="94">
                  <c:v>519</c:v>
                </c:pt>
                <c:pt idx="95">
                  <c:v>-942</c:v>
                </c:pt>
                <c:pt idx="96">
                  <c:v>-228</c:v>
                </c:pt>
                <c:pt idx="97">
                  <c:v>-1240</c:v>
                </c:pt>
                <c:pt idx="98">
                  <c:v>-2016</c:v>
                </c:pt>
                <c:pt idx="99">
                  <c:v>-2051</c:v>
                </c:pt>
                <c:pt idx="100">
                  <c:v>-1802</c:v>
                </c:pt>
                <c:pt idx="101">
                  <c:v>-349</c:v>
                </c:pt>
                <c:pt idx="102">
                  <c:v>-211</c:v>
                </c:pt>
                <c:pt idx="103">
                  <c:v>-2914</c:v>
                </c:pt>
                <c:pt idx="104">
                  <c:v>-4006</c:v>
                </c:pt>
                <c:pt idx="105">
                  <c:v>-6554</c:v>
                </c:pt>
                <c:pt idx="106">
                  <c:v>-5887</c:v>
                </c:pt>
                <c:pt idx="107">
                  <c:v>-4278</c:v>
                </c:pt>
                <c:pt idx="108">
                  <c:v>-1794</c:v>
                </c:pt>
                <c:pt idx="109">
                  <c:v>-4534</c:v>
                </c:pt>
                <c:pt idx="110">
                  <c:v>-2323</c:v>
                </c:pt>
                <c:pt idx="111">
                  <c:v>45</c:v>
                </c:pt>
                <c:pt idx="112">
                  <c:v>-2630</c:v>
                </c:pt>
                <c:pt idx="113">
                  <c:v>106</c:v>
                </c:pt>
                <c:pt idx="114">
                  <c:v>-2255</c:v>
                </c:pt>
                <c:pt idx="115">
                  <c:v>-3276</c:v>
                </c:pt>
                <c:pt idx="116">
                  <c:v>-594</c:v>
                </c:pt>
                <c:pt idx="117">
                  <c:v>-1778</c:v>
                </c:pt>
                <c:pt idx="118">
                  <c:v>-6480</c:v>
                </c:pt>
                <c:pt idx="119">
                  <c:v>-355</c:v>
                </c:pt>
                <c:pt idx="120">
                  <c:v>1588</c:v>
                </c:pt>
                <c:pt idx="121">
                  <c:v>1516</c:v>
                </c:pt>
                <c:pt idx="122">
                  <c:v>3894</c:v>
                </c:pt>
                <c:pt idx="123">
                  <c:v>-1492</c:v>
                </c:pt>
                <c:pt idx="124">
                  <c:v>504</c:v>
                </c:pt>
                <c:pt idx="125">
                  <c:v>-1354</c:v>
                </c:pt>
                <c:pt idx="126">
                  <c:v>-1394</c:v>
                </c:pt>
                <c:pt idx="127">
                  <c:v>1226</c:v>
                </c:pt>
                <c:pt idx="128">
                  <c:v>1293</c:v>
                </c:pt>
                <c:pt idx="129">
                  <c:v>-2814</c:v>
                </c:pt>
                <c:pt idx="130">
                  <c:v>-906</c:v>
                </c:pt>
                <c:pt idx="131">
                  <c:v>-7345</c:v>
                </c:pt>
                <c:pt idx="132">
                  <c:v>-3647</c:v>
                </c:pt>
                <c:pt idx="133">
                  <c:v>339</c:v>
                </c:pt>
                <c:pt idx="134">
                  <c:v>-4685</c:v>
                </c:pt>
                <c:pt idx="135">
                  <c:v>7810</c:v>
                </c:pt>
                <c:pt idx="136">
                  <c:v>-533</c:v>
                </c:pt>
                <c:pt idx="137">
                  <c:v>2540</c:v>
                </c:pt>
                <c:pt idx="138">
                  <c:v>-6232</c:v>
                </c:pt>
                <c:pt idx="139">
                  <c:v>-4085</c:v>
                </c:pt>
                <c:pt idx="140">
                  <c:v>3346</c:v>
                </c:pt>
                <c:pt idx="141">
                  <c:v>2196</c:v>
                </c:pt>
                <c:pt idx="142">
                  <c:v>-294</c:v>
                </c:pt>
                <c:pt idx="143">
                  <c:v>-4216</c:v>
                </c:pt>
                <c:pt idx="144">
                  <c:v>-495</c:v>
                </c:pt>
                <c:pt idx="145">
                  <c:v>-5366</c:v>
                </c:pt>
                <c:pt idx="146">
                  <c:v>-1152</c:v>
                </c:pt>
                <c:pt idx="147">
                  <c:v>2025</c:v>
                </c:pt>
                <c:pt idx="148">
                  <c:v>8777</c:v>
                </c:pt>
                <c:pt idx="149">
                  <c:v>4490</c:v>
                </c:pt>
                <c:pt idx="150">
                  <c:v>384</c:v>
                </c:pt>
                <c:pt idx="151">
                  <c:v>-2306</c:v>
                </c:pt>
                <c:pt idx="152">
                  <c:v>-1104</c:v>
                </c:pt>
                <c:pt idx="153">
                  <c:v>-3760</c:v>
                </c:pt>
                <c:pt idx="154">
                  <c:v>-5640</c:v>
                </c:pt>
                <c:pt idx="155">
                  <c:v>-3884</c:v>
                </c:pt>
                <c:pt idx="156">
                  <c:v>-8499</c:v>
                </c:pt>
                <c:pt idx="157">
                  <c:v>-2732</c:v>
                </c:pt>
                <c:pt idx="158">
                  <c:v>-5660</c:v>
                </c:pt>
                <c:pt idx="159">
                  <c:v>-9364</c:v>
                </c:pt>
                <c:pt idx="160">
                  <c:v>-605</c:v>
                </c:pt>
                <c:pt idx="161">
                  <c:v>-5252</c:v>
                </c:pt>
                <c:pt idx="162">
                  <c:v>-5822</c:v>
                </c:pt>
                <c:pt idx="163">
                  <c:v>3411</c:v>
                </c:pt>
                <c:pt idx="164">
                  <c:v>5717</c:v>
                </c:pt>
                <c:pt idx="165">
                  <c:v>27</c:v>
                </c:pt>
                <c:pt idx="166">
                  <c:v>-6125</c:v>
                </c:pt>
                <c:pt idx="167">
                  <c:v>198</c:v>
                </c:pt>
                <c:pt idx="168">
                  <c:v>-11076</c:v>
                </c:pt>
                <c:pt idx="169">
                  <c:v>-5452</c:v>
                </c:pt>
                <c:pt idx="170">
                  <c:v>-6384</c:v>
                </c:pt>
                <c:pt idx="171">
                  <c:v>0</c:v>
                </c:pt>
                <c:pt idx="172">
                  <c:v>0</c:v>
                </c:pt>
                <c:pt idx="173">
                  <c:v>-6382</c:v>
                </c:pt>
                <c:pt idx="174">
                  <c:v>-3398</c:v>
                </c:pt>
                <c:pt idx="175">
                  <c:v>-591</c:v>
                </c:pt>
                <c:pt idx="176">
                  <c:v>599</c:v>
                </c:pt>
                <c:pt idx="177">
                  <c:v>-404</c:v>
                </c:pt>
                <c:pt idx="178">
                  <c:v>-2064</c:v>
                </c:pt>
                <c:pt idx="179">
                  <c:v>-2142</c:v>
                </c:pt>
                <c:pt idx="180">
                  <c:v>-5607</c:v>
                </c:pt>
                <c:pt idx="181">
                  <c:v>-3215</c:v>
                </c:pt>
                <c:pt idx="182">
                  <c:v>-7071</c:v>
                </c:pt>
                <c:pt idx="183">
                  <c:v>-1089</c:v>
                </c:pt>
                <c:pt idx="184">
                  <c:v>-1775</c:v>
                </c:pt>
                <c:pt idx="185">
                  <c:v>-2820</c:v>
                </c:pt>
                <c:pt idx="186">
                  <c:v>704</c:v>
                </c:pt>
                <c:pt idx="187">
                  <c:v>-1542</c:v>
                </c:pt>
                <c:pt idx="188">
                  <c:v>-4671</c:v>
                </c:pt>
                <c:pt idx="189">
                  <c:v>-6459</c:v>
                </c:pt>
                <c:pt idx="190">
                  <c:v>-2596</c:v>
                </c:pt>
                <c:pt idx="191">
                  <c:v>-2400</c:v>
                </c:pt>
                <c:pt idx="192">
                  <c:v>-7880</c:v>
                </c:pt>
                <c:pt idx="193">
                  <c:v>-4980</c:v>
                </c:pt>
                <c:pt idx="194">
                  <c:v>2393</c:v>
                </c:pt>
                <c:pt idx="195">
                  <c:v>-8430</c:v>
                </c:pt>
                <c:pt idx="196">
                  <c:v>-2362</c:v>
                </c:pt>
                <c:pt idx="197">
                  <c:v>-6482</c:v>
                </c:pt>
                <c:pt idx="198">
                  <c:v>-4107</c:v>
                </c:pt>
                <c:pt idx="199">
                  <c:v>5548</c:v>
                </c:pt>
                <c:pt idx="200">
                  <c:v>6781</c:v>
                </c:pt>
                <c:pt idx="201">
                  <c:v>3173</c:v>
                </c:pt>
                <c:pt idx="202">
                  <c:v>2014</c:v>
                </c:pt>
                <c:pt idx="203">
                  <c:v>-1084</c:v>
                </c:pt>
                <c:pt idx="204">
                  <c:v>-3545</c:v>
                </c:pt>
                <c:pt idx="205">
                  <c:v>-4490</c:v>
                </c:pt>
                <c:pt idx="206">
                  <c:v>-4968</c:v>
                </c:pt>
                <c:pt idx="207">
                  <c:v>-1443</c:v>
                </c:pt>
                <c:pt idx="208">
                  <c:v>-206</c:v>
                </c:pt>
                <c:pt idx="209">
                  <c:v>-1314</c:v>
                </c:pt>
                <c:pt idx="210">
                  <c:v>-632</c:v>
                </c:pt>
                <c:pt idx="211">
                  <c:v>-1231</c:v>
                </c:pt>
                <c:pt idx="212">
                  <c:v>285</c:v>
                </c:pt>
                <c:pt idx="213">
                  <c:v>-1454</c:v>
                </c:pt>
                <c:pt idx="214">
                  <c:v>1696</c:v>
                </c:pt>
                <c:pt idx="215">
                  <c:v>2785</c:v>
                </c:pt>
                <c:pt idx="216">
                  <c:v>1855</c:v>
                </c:pt>
                <c:pt idx="217">
                  <c:v>2960</c:v>
                </c:pt>
                <c:pt idx="218">
                  <c:v>-8103</c:v>
                </c:pt>
                <c:pt idx="219">
                  <c:v>2320</c:v>
                </c:pt>
                <c:pt idx="220">
                  <c:v>-5031</c:v>
                </c:pt>
                <c:pt idx="221">
                  <c:v>1612</c:v>
                </c:pt>
                <c:pt idx="222">
                  <c:v>-308</c:v>
                </c:pt>
                <c:pt idx="223">
                  <c:v>-11192</c:v>
                </c:pt>
                <c:pt idx="224">
                  <c:v>-13039</c:v>
                </c:pt>
                <c:pt idx="225">
                  <c:v>9562</c:v>
                </c:pt>
                <c:pt idx="226">
                  <c:v>-1482</c:v>
                </c:pt>
                <c:pt idx="227">
                  <c:v>19691</c:v>
                </c:pt>
                <c:pt idx="228">
                  <c:v>7527</c:v>
                </c:pt>
                <c:pt idx="229">
                  <c:v>5275</c:v>
                </c:pt>
                <c:pt idx="230">
                  <c:v>-4565</c:v>
                </c:pt>
                <c:pt idx="231">
                  <c:v>3353</c:v>
                </c:pt>
                <c:pt idx="232">
                  <c:v>4600</c:v>
                </c:pt>
                <c:pt idx="233">
                  <c:v>324</c:v>
                </c:pt>
                <c:pt idx="234">
                  <c:v>1379</c:v>
                </c:pt>
                <c:pt idx="235">
                  <c:v>5644</c:v>
                </c:pt>
                <c:pt idx="236">
                  <c:v>379</c:v>
                </c:pt>
                <c:pt idx="237">
                  <c:v>-999</c:v>
                </c:pt>
                <c:pt idx="238">
                  <c:v>-5903</c:v>
                </c:pt>
                <c:pt idx="239">
                  <c:v>-10832</c:v>
                </c:pt>
                <c:pt idx="240">
                  <c:v>-1711</c:v>
                </c:pt>
                <c:pt idx="241">
                  <c:v>364</c:v>
                </c:pt>
                <c:pt idx="242">
                  <c:v>501</c:v>
                </c:pt>
                <c:pt idx="243">
                  <c:v>-1281</c:v>
                </c:pt>
                <c:pt idx="244">
                  <c:v>2808</c:v>
                </c:pt>
                <c:pt idx="245">
                  <c:v>1381</c:v>
                </c:pt>
                <c:pt idx="246">
                  <c:v>-2589</c:v>
                </c:pt>
                <c:pt idx="247">
                  <c:v>-1664</c:v>
                </c:pt>
                <c:pt idx="248">
                  <c:v>-4033</c:v>
                </c:pt>
                <c:pt idx="249">
                  <c:v>1517</c:v>
                </c:pt>
                <c:pt idx="250">
                  <c:v>2608</c:v>
                </c:pt>
                <c:pt idx="251">
                  <c:v>1100</c:v>
                </c:pt>
                <c:pt idx="252">
                  <c:v>73</c:v>
                </c:pt>
                <c:pt idx="253">
                  <c:v>103</c:v>
                </c:pt>
                <c:pt idx="254">
                  <c:v>2779</c:v>
                </c:pt>
                <c:pt idx="255">
                  <c:v>1710</c:v>
                </c:pt>
                <c:pt idx="256">
                  <c:v>3918</c:v>
                </c:pt>
                <c:pt idx="257">
                  <c:v>3585</c:v>
                </c:pt>
                <c:pt idx="258">
                  <c:v>3445</c:v>
                </c:pt>
                <c:pt idx="259">
                  <c:v>-110</c:v>
                </c:pt>
                <c:pt idx="260">
                  <c:v>2575</c:v>
                </c:pt>
                <c:pt idx="261">
                  <c:v>802</c:v>
                </c:pt>
                <c:pt idx="262">
                  <c:v>1769</c:v>
                </c:pt>
                <c:pt idx="263">
                  <c:v>-3497</c:v>
                </c:pt>
                <c:pt idx="264">
                  <c:v>-5649</c:v>
                </c:pt>
                <c:pt idx="265">
                  <c:v>-8752</c:v>
                </c:pt>
                <c:pt idx="266">
                  <c:v>-4171</c:v>
                </c:pt>
                <c:pt idx="267">
                  <c:v>-2858</c:v>
                </c:pt>
                <c:pt idx="268">
                  <c:v>-768</c:v>
                </c:pt>
                <c:pt idx="269">
                  <c:v>1873</c:v>
                </c:pt>
                <c:pt idx="270">
                  <c:v>4213</c:v>
                </c:pt>
                <c:pt idx="271">
                  <c:v>-352</c:v>
                </c:pt>
                <c:pt idx="272">
                  <c:v>-985</c:v>
                </c:pt>
                <c:pt idx="273">
                  <c:v>-684</c:v>
                </c:pt>
                <c:pt idx="274">
                  <c:v>3715</c:v>
                </c:pt>
                <c:pt idx="275">
                  <c:v>4150</c:v>
                </c:pt>
                <c:pt idx="276">
                  <c:v>2580</c:v>
                </c:pt>
                <c:pt idx="277">
                  <c:v>8270</c:v>
                </c:pt>
                <c:pt idx="278">
                  <c:v>4358</c:v>
                </c:pt>
                <c:pt idx="279">
                  <c:v>-2288</c:v>
                </c:pt>
                <c:pt idx="280">
                  <c:v>-2049</c:v>
                </c:pt>
                <c:pt idx="281">
                  <c:v>-7029</c:v>
                </c:pt>
                <c:pt idx="282">
                  <c:v>-1305</c:v>
                </c:pt>
                <c:pt idx="283">
                  <c:v>-651</c:v>
                </c:pt>
                <c:pt idx="284">
                  <c:v>-2799</c:v>
                </c:pt>
                <c:pt idx="285">
                  <c:v>-6418</c:v>
                </c:pt>
                <c:pt idx="286">
                  <c:v>293</c:v>
                </c:pt>
                <c:pt idx="287">
                  <c:v>1191</c:v>
                </c:pt>
                <c:pt idx="288">
                  <c:v>-3684</c:v>
                </c:pt>
                <c:pt idx="289">
                  <c:v>-1348</c:v>
                </c:pt>
                <c:pt idx="290">
                  <c:v>-1894</c:v>
                </c:pt>
                <c:pt idx="291">
                  <c:v>-4264</c:v>
                </c:pt>
                <c:pt idx="292">
                  <c:v>-5114</c:v>
                </c:pt>
                <c:pt idx="293">
                  <c:v>6417</c:v>
                </c:pt>
                <c:pt idx="294">
                  <c:v>-5661</c:v>
                </c:pt>
                <c:pt idx="295">
                  <c:v>-5511</c:v>
                </c:pt>
                <c:pt idx="296">
                  <c:v>-5613</c:v>
                </c:pt>
                <c:pt idx="297">
                  <c:v>-8484</c:v>
                </c:pt>
                <c:pt idx="298">
                  <c:v>-4706</c:v>
                </c:pt>
                <c:pt idx="299">
                  <c:v>-11234</c:v>
                </c:pt>
                <c:pt idx="300">
                  <c:v>-11353</c:v>
                </c:pt>
                <c:pt idx="301">
                  <c:v>-11742</c:v>
                </c:pt>
                <c:pt idx="302">
                  <c:v>-13316</c:v>
                </c:pt>
                <c:pt idx="303">
                  <c:v>-5165</c:v>
                </c:pt>
                <c:pt idx="304">
                  <c:v>477</c:v>
                </c:pt>
                <c:pt idx="305">
                  <c:v>-4781</c:v>
                </c:pt>
                <c:pt idx="306">
                  <c:v>-848</c:v>
                </c:pt>
                <c:pt idx="307">
                  <c:v>-7335</c:v>
                </c:pt>
                <c:pt idx="308">
                  <c:v>-10325</c:v>
                </c:pt>
                <c:pt idx="309">
                  <c:v>-6847</c:v>
                </c:pt>
                <c:pt idx="310">
                  <c:v>-5646</c:v>
                </c:pt>
                <c:pt idx="311">
                  <c:v>468</c:v>
                </c:pt>
                <c:pt idx="312">
                  <c:v>-5559</c:v>
                </c:pt>
                <c:pt idx="313">
                  <c:v>-4173</c:v>
                </c:pt>
                <c:pt idx="314">
                  <c:v>-704</c:v>
                </c:pt>
                <c:pt idx="315">
                  <c:v>-8441</c:v>
                </c:pt>
                <c:pt idx="316">
                  <c:v>-7927</c:v>
                </c:pt>
                <c:pt idx="317">
                  <c:v>-3244</c:v>
                </c:pt>
                <c:pt idx="318">
                  <c:v>-8102</c:v>
                </c:pt>
                <c:pt idx="319">
                  <c:v>-293</c:v>
                </c:pt>
                <c:pt idx="320">
                  <c:v>-2096</c:v>
                </c:pt>
                <c:pt idx="321">
                  <c:v>-5737</c:v>
                </c:pt>
                <c:pt idx="322">
                  <c:v>1992</c:v>
                </c:pt>
                <c:pt idx="323">
                  <c:v>-5721</c:v>
                </c:pt>
                <c:pt idx="324">
                  <c:v>650</c:v>
                </c:pt>
                <c:pt idx="325">
                  <c:v>3914</c:v>
                </c:pt>
                <c:pt idx="326">
                  <c:v>-925</c:v>
                </c:pt>
                <c:pt idx="327">
                  <c:v>1824</c:v>
                </c:pt>
                <c:pt idx="328">
                  <c:v>3203</c:v>
                </c:pt>
                <c:pt idx="329">
                  <c:v>485</c:v>
                </c:pt>
                <c:pt idx="330">
                  <c:v>-429</c:v>
                </c:pt>
                <c:pt idx="331">
                  <c:v>-2136</c:v>
                </c:pt>
                <c:pt idx="332">
                  <c:v>-1081</c:v>
                </c:pt>
                <c:pt idx="333">
                  <c:v>1038</c:v>
                </c:pt>
                <c:pt idx="334">
                  <c:v>-1965</c:v>
                </c:pt>
                <c:pt idx="335">
                  <c:v>-3450</c:v>
                </c:pt>
                <c:pt idx="336">
                  <c:v>2982</c:v>
                </c:pt>
                <c:pt idx="337">
                  <c:v>320</c:v>
                </c:pt>
                <c:pt idx="338">
                  <c:v>-166</c:v>
                </c:pt>
                <c:pt idx="339">
                  <c:v>-2026</c:v>
                </c:pt>
                <c:pt idx="340">
                  <c:v>2451</c:v>
                </c:pt>
                <c:pt idx="341">
                  <c:v>934</c:v>
                </c:pt>
                <c:pt idx="342">
                  <c:v>-332</c:v>
                </c:pt>
                <c:pt idx="343">
                  <c:v>-575</c:v>
                </c:pt>
                <c:pt idx="344">
                  <c:v>-2882</c:v>
                </c:pt>
                <c:pt idx="345">
                  <c:v>-1759</c:v>
                </c:pt>
                <c:pt idx="346">
                  <c:v>-2089</c:v>
                </c:pt>
                <c:pt idx="347">
                  <c:v>1234</c:v>
                </c:pt>
                <c:pt idx="348">
                  <c:v>2658</c:v>
                </c:pt>
                <c:pt idx="349">
                  <c:v>2896</c:v>
                </c:pt>
                <c:pt idx="350">
                  <c:v>-1454</c:v>
                </c:pt>
                <c:pt idx="351">
                  <c:v>-2271</c:v>
                </c:pt>
                <c:pt idx="352">
                  <c:v>-4177</c:v>
                </c:pt>
                <c:pt idx="353">
                  <c:v>-6626</c:v>
                </c:pt>
                <c:pt idx="354">
                  <c:v>-6744</c:v>
                </c:pt>
                <c:pt idx="355">
                  <c:v>-13432</c:v>
                </c:pt>
                <c:pt idx="356">
                  <c:v>-5491</c:v>
                </c:pt>
                <c:pt idx="357">
                  <c:v>-1718</c:v>
                </c:pt>
                <c:pt idx="358">
                  <c:v>-372</c:v>
                </c:pt>
                <c:pt idx="359">
                  <c:v>-3709</c:v>
                </c:pt>
                <c:pt idx="360">
                  <c:v>763</c:v>
                </c:pt>
                <c:pt idx="361">
                  <c:v>-4129</c:v>
                </c:pt>
                <c:pt idx="362">
                  <c:v>2227</c:v>
                </c:pt>
                <c:pt idx="363">
                  <c:v>-1717</c:v>
                </c:pt>
                <c:pt idx="364">
                  <c:v>-5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4C-433E-9D6D-372E70208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6000"/>
        <c:axId val="-1046004912"/>
      </c:lineChart>
      <c:catAx>
        <c:axId val="-1046006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49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92</c:f>
          <c:strCache>
            <c:ptCount val="1"/>
            <c:pt idx="0">
              <c:v>Hourly CO2 emissions intensity for consumed electricity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H$3:$BH$26</c:f>
              <c:numCache>
                <c:formatCode>#,##0.00</c:formatCode>
                <c:ptCount val="24"/>
                <c:pt idx="0">
                  <c:v>0.5962508815924954</c:v>
                </c:pt>
                <c:pt idx="1">
                  <c:v>0.5562137060149408</c:v>
                </c:pt>
                <c:pt idx="2">
                  <c:v>0.5389641323042127</c:v>
                </c:pt>
                <c:pt idx="3">
                  <c:v>0.53925792158719443</c:v>
                </c:pt>
                <c:pt idx="4">
                  <c:v>0.54407288861408398</c:v>
                </c:pt>
                <c:pt idx="5">
                  <c:v>0.56192503019183859</c:v>
                </c:pt>
                <c:pt idx="6">
                  <c:v>0.58204946536009705</c:v>
                </c:pt>
                <c:pt idx="7">
                  <c:v>0.54077583141297425</c:v>
                </c:pt>
                <c:pt idx="8">
                  <c:v>0.48583053617268851</c:v>
                </c:pt>
                <c:pt idx="9">
                  <c:v>0.44206939072388884</c:v>
                </c:pt>
                <c:pt idx="10">
                  <c:v>0.4112983802087693</c:v>
                </c:pt>
                <c:pt idx="11">
                  <c:v>0.40584766117656307</c:v>
                </c:pt>
                <c:pt idx="12">
                  <c:v>0.41424592627293805</c:v>
                </c:pt>
                <c:pt idx="13">
                  <c:v>0.4275815322123373</c:v>
                </c:pt>
                <c:pt idx="14">
                  <c:v>0.44205432353885526</c:v>
                </c:pt>
                <c:pt idx="15">
                  <c:v>0.43372313651563427</c:v>
                </c:pt>
                <c:pt idx="16">
                  <c:v>0.43587993698279509</c:v>
                </c:pt>
                <c:pt idx="17">
                  <c:v>0.44492278520912926</c:v>
                </c:pt>
                <c:pt idx="18">
                  <c:v>0.47719549613657269</c:v>
                </c:pt>
                <c:pt idx="19">
                  <c:v>0.55723448404972598</c:v>
                </c:pt>
                <c:pt idx="20">
                  <c:v>0.6000528952277413</c:v>
                </c:pt>
                <c:pt idx="21">
                  <c:v>0.61026469349554102</c:v>
                </c:pt>
                <c:pt idx="22">
                  <c:v>0.62903886510870188</c:v>
                </c:pt>
                <c:pt idx="23">
                  <c:v>0.63216491219319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B-485E-9DC3-DE16C85F4E6F}"/>
            </c:ext>
          </c:extLst>
        </c:ser>
        <c:ser>
          <c:idx val="3"/>
          <c:order val="3"/>
          <c:tx>
            <c:strRef>
              <c:f>'Hourly Charts'!$BI$2</c:f>
              <c:strCache>
                <c:ptCount val="1"/>
                <c:pt idx="0">
                  <c:v>Range for 
6/6/2026 to 6/12/2026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I$3:$BI$26</c:f>
              <c:numCache>
                <c:formatCode>#,##0.00</c:formatCode>
                <c:ptCount val="24"/>
                <c:pt idx="0">
                  <c:v>0.21630213516291352</c:v>
                </c:pt>
                <c:pt idx="1">
                  <c:v>0.23163233439717179</c:v>
                </c:pt>
                <c:pt idx="2">
                  <c:v>0.22529312994055128</c:v>
                </c:pt>
                <c:pt idx="3">
                  <c:v>0.24175763816198204</c:v>
                </c:pt>
                <c:pt idx="4">
                  <c:v>0.25876276051058289</c:v>
                </c:pt>
                <c:pt idx="5">
                  <c:v>0.25172491141104103</c:v>
                </c:pt>
                <c:pt idx="6">
                  <c:v>0.23623635047779579</c:v>
                </c:pt>
                <c:pt idx="7">
                  <c:v>0.26250035655913928</c:v>
                </c:pt>
                <c:pt idx="8">
                  <c:v>0.21894238715220299</c:v>
                </c:pt>
                <c:pt idx="9">
                  <c:v>0.21273360369002792</c:v>
                </c:pt>
                <c:pt idx="10">
                  <c:v>0.22341829509222944</c:v>
                </c:pt>
                <c:pt idx="11">
                  <c:v>0.22443936116757185</c:v>
                </c:pt>
                <c:pt idx="12">
                  <c:v>0.21519090836625138</c:v>
                </c:pt>
                <c:pt idx="13">
                  <c:v>0.19236696206375437</c:v>
                </c:pt>
                <c:pt idx="14">
                  <c:v>0.14517461444573171</c:v>
                </c:pt>
                <c:pt idx="15">
                  <c:v>0.11803548546050896</c:v>
                </c:pt>
                <c:pt idx="16">
                  <c:v>8.542500585050633E-2</c:v>
                </c:pt>
                <c:pt idx="17">
                  <c:v>0.10514739189053796</c:v>
                </c:pt>
                <c:pt idx="18">
                  <c:v>9.9397536408824927E-2</c:v>
                </c:pt>
                <c:pt idx="19">
                  <c:v>9.7498326295173188E-2</c:v>
                </c:pt>
                <c:pt idx="20">
                  <c:v>0.12323612932993788</c:v>
                </c:pt>
                <c:pt idx="21">
                  <c:v>0.12427955410441149</c:v>
                </c:pt>
                <c:pt idx="22">
                  <c:v>0.1188915072401201</c:v>
                </c:pt>
                <c:pt idx="23">
                  <c:v>0.1199610748022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4B-485E-9DC3-DE16C85F4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52514880"/>
        <c:axId val="-52511616"/>
      </c:barChart>
      <c:lineChart>
        <c:grouping val="standard"/>
        <c:varyColors val="0"/>
        <c:ser>
          <c:idx val="1"/>
          <c:order val="0"/>
          <c:tx>
            <c:strRef>
              <c:f>'Hourly Charts'!$BG$2</c:f>
              <c:strCache>
                <c:ptCount val="1"/>
                <c:pt idx="0">
                  <c:v>Average for 
6/6/2026 to 6/12/2026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G$3:$BG$26</c:f>
              <c:numCache>
                <c:formatCode>#,##0.00</c:formatCode>
                <c:ptCount val="24"/>
                <c:pt idx="0">
                  <c:v>0.68836022936578667</c:v>
                </c:pt>
                <c:pt idx="1">
                  <c:v>0.67233158538498827</c:v>
                </c:pt>
                <c:pt idx="2">
                  <c:v>0.66067275136672365</c:v>
                </c:pt>
                <c:pt idx="3">
                  <c:v>0.65288135118454493</c:v>
                </c:pt>
                <c:pt idx="4">
                  <c:v>0.66616227119130478</c:v>
                </c:pt>
                <c:pt idx="5">
                  <c:v>0.67582990415475619</c:v>
                </c:pt>
                <c:pt idx="6">
                  <c:v>0.67380997379690621</c:v>
                </c:pt>
                <c:pt idx="7">
                  <c:v>0.63184430063608188</c:v>
                </c:pt>
                <c:pt idx="8">
                  <c:v>0.53672196079147894</c:v>
                </c:pt>
                <c:pt idx="9">
                  <c:v>0.49691526852016521</c:v>
                </c:pt>
                <c:pt idx="10">
                  <c:v>0.47217270136625528</c:v>
                </c:pt>
                <c:pt idx="11">
                  <c:v>0.45853468539286807</c:v>
                </c:pt>
                <c:pt idx="12">
                  <c:v>0.46380967860596445</c:v>
                </c:pt>
                <c:pt idx="13">
                  <c:v>0.4762714023068213</c:v>
                </c:pt>
                <c:pt idx="14">
                  <c:v>0.48091711549170296</c:v>
                </c:pt>
                <c:pt idx="15">
                  <c:v>0.48006366551350893</c:v>
                </c:pt>
                <c:pt idx="16">
                  <c:v>0.48259395060086385</c:v>
                </c:pt>
                <c:pt idx="17">
                  <c:v>0.50513493716094582</c:v>
                </c:pt>
                <c:pt idx="18">
                  <c:v>0.53605149248442396</c:v>
                </c:pt>
                <c:pt idx="19">
                  <c:v>0.60627577542642308</c:v>
                </c:pt>
                <c:pt idx="20">
                  <c:v>0.65601032154683359</c:v>
                </c:pt>
                <c:pt idx="21">
                  <c:v>0.668503529214166</c:v>
                </c:pt>
                <c:pt idx="22">
                  <c:v>0.68297172488924129</c:v>
                </c:pt>
                <c:pt idx="23">
                  <c:v>0.68408405933734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4B-485E-9DC3-DE16C85F4E6F}"/>
            </c:ext>
          </c:extLst>
        </c:ser>
        <c:ser>
          <c:idx val="0"/>
          <c:order val="1"/>
          <c:tx>
            <c:strRef>
              <c:f>'Hourly Charts'!$BF$2</c:f>
              <c:strCache>
                <c:ptCount val="1"/>
                <c:pt idx="0">
                  <c:v>6/13/2026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F$3:$BF$26</c:f>
              <c:numCache>
                <c:formatCode>#,##0.00</c:formatCode>
                <c:ptCount val="24"/>
                <c:pt idx="0">
                  <c:v>0.73008849140663634</c:v>
                </c:pt>
                <c:pt idx="1">
                  <c:v>0.7079996378565917</c:v>
                </c:pt>
                <c:pt idx="2">
                  <c:v>0.73213531450824232</c:v>
                </c:pt>
                <c:pt idx="3">
                  <c:v>0.78171598545272958</c:v>
                </c:pt>
                <c:pt idx="4">
                  <c:v>0.84740112958899516</c:v>
                </c:pt>
                <c:pt idx="5">
                  <c:v>0.87842423480914367</c:v>
                </c:pt>
                <c:pt idx="6">
                  <c:v>0.87401215998591508</c:v>
                </c:pt>
                <c:pt idx="7">
                  <c:v>0.72001367489597923</c:v>
                </c:pt>
                <c:pt idx="8">
                  <c:v>0.53271559474407748</c:v>
                </c:pt>
                <c:pt idx="9">
                  <c:v>0.43816025428785227</c:v>
                </c:pt>
                <c:pt idx="10">
                  <c:v>0.41656690044132533</c:v>
                </c:pt>
                <c:pt idx="11">
                  <c:v>0.4316648652179228</c:v>
                </c:pt>
                <c:pt idx="12">
                  <c:v>0.4529823205231242</c:v>
                </c:pt>
                <c:pt idx="13">
                  <c:v>0.48562465478270689</c:v>
                </c:pt>
                <c:pt idx="14">
                  <c:v>0.47889578140529004</c:v>
                </c:pt>
                <c:pt idx="15">
                  <c:v>0.48738166539852779</c:v>
                </c:pt>
                <c:pt idx="16">
                  <c:v>0.5071753371456712</c:v>
                </c:pt>
                <c:pt idx="17">
                  <c:v>0.50289876648636</c:v>
                </c:pt>
                <c:pt idx="18">
                  <c:v>0.52451785458480726</c:v>
                </c:pt>
                <c:pt idx="19">
                  <c:v>0.64492746060883421</c:v>
                </c:pt>
                <c:pt idx="20">
                  <c:v>0.72168991996694731</c:v>
                </c:pt>
                <c:pt idx="21">
                  <c:v>0.73340352431325795</c:v>
                </c:pt>
                <c:pt idx="22">
                  <c:v>0.75037862363895702</c:v>
                </c:pt>
                <c:pt idx="23">
                  <c:v>0.78044354625598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4B-485E-9DC3-DE16C85F4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4880"/>
        <c:axId val="-52511616"/>
      </c:lineChart>
      <c:catAx>
        <c:axId val="-52514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1616"/>
        <c:crosses val="autoZero"/>
        <c:auto val="0"/>
        <c:lblAlgn val="ctr"/>
        <c:lblOffset val="100"/>
        <c:tickMarkSkip val="1"/>
        <c:noMultiLvlLbl val="0"/>
      </c:catAx>
      <c:valAx>
        <c:axId val="-5251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4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6042928330523776"/>
          <c:w val="0.73690439367658189"/>
          <c:h val="0.66975638662258985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Q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Q$3:$AQ$362</c:f>
              <c:numCache>
                <c:formatCode>General</c:formatCode>
                <c:ptCount val="360"/>
                <c:pt idx="0">
                  <c:v>60005</c:v>
                </c:pt>
                <c:pt idx="1">
                  <c:v>57410</c:v>
                </c:pt>
                <c:pt idx="2">
                  <c:v>55709</c:v>
                </c:pt>
                <c:pt idx="3">
                  <c:v>54493</c:v>
                </c:pt>
                <c:pt idx="4">
                  <c:v>53607</c:v>
                </c:pt>
                <c:pt idx="5">
                  <c:v>53596</c:v>
                </c:pt>
                <c:pt idx="6">
                  <c:v>54627</c:v>
                </c:pt>
                <c:pt idx="7">
                  <c:v>56809</c:v>
                </c:pt>
                <c:pt idx="8">
                  <c:v>63520</c:v>
                </c:pt>
                <c:pt idx="9">
                  <c:v>69412</c:v>
                </c:pt>
                <c:pt idx="10">
                  <c:v>70198</c:v>
                </c:pt>
                <c:pt idx="11">
                  <c:v>71316</c:v>
                </c:pt>
                <c:pt idx="12">
                  <c:v>74449</c:v>
                </c:pt>
                <c:pt idx="13">
                  <c:v>76923</c:v>
                </c:pt>
                <c:pt idx="14">
                  <c:v>78441</c:v>
                </c:pt>
                <c:pt idx="15">
                  <c:v>78407</c:v>
                </c:pt>
                <c:pt idx="16">
                  <c:v>76854</c:v>
                </c:pt>
                <c:pt idx="17">
                  <c:v>76881</c:v>
                </c:pt>
                <c:pt idx="18">
                  <c:v>72467</c:v>
                </c:pt>
                <c:pt idx="19">
                  <c:v>69490</c:v>
                </c:pt>
                <c:pt idx="20">
                  <c:v>66957</c:v>
                </c:pt>
                <c:pt idx="21">
                  <c:v>64587</c:v>
                </c:pt>
                <c:pt idx="22">
                  <c:v>60811</c:v>
                </c:pt>
                <c:pt idx="23">
                  <c:v>57084</c:v>
                </c:pt>
                <c:pt idx="24">
                  <c:v>54264</c:v>
                </c:pt>
                <c:pt idx="25">
                  <c:v>51833</c:v>
                </c:pt>
                <c:pt idx="26">
                  <c:v>50018</c:v>
                </c:pt>
                <c:pt idx="27">
                  <c:v>48539</c:v>
                </c:pt>
                <c:pt idx="28">
                  <c:v>49169</c:v>
                </c:pt>
                <c:pt idx="29">
                  <c:v>49112</c:v>
                </c:pt>
                <c:pt idx="30">
                  <c:v>50572</c:v>
                </c:pt>
                <c:pt idx="31">
                  <c:v>51840</c:v>
                </c:pt>
                <c:pt idx="32">
                  <c:v>54873</c:v>
                </c:pt>
                <c:pt idx="33">
                  <c:v>59890</c:v>
                </c:pt>
                <c:pt idx="34">
                  <c:v>64167</c:v>
                </c:pt>
                <c:pt idx="35">
                  <c:v>65395</c:v>
                </c:pt>
                <c:pt idx="36">
                  <c:v>66964</c:v>
                </c:pt>
                <c:pt idx="37">
                  <c:v>68670</c:v>
                </c:pt>
                <c:pt idx="38">
                  <c:v>70144</c:v>
                </c:pt>
                <c:pt idx="39">
                  <c:v>71518</c:v>
                </c:pt>
                <c:pt idx="40">
                  <c:v>72000</c:v>
                </c:pt>
                <c:pt idx="41">
                  <c:v>71842</c:v>
                </c:pt>
                <c:pt idx="42">
                  <c:v>69936</c:v>
                </c:pt>
                <c:pt idx="43">
                  <c:v>67743</c:v>
                </c:pt>
                <c:pt idx="44">
                  <c:v>65595</c:v>
                </c:pt>
                <c:pt idx="45">
                  <c:v>63756</c:v>
                </c:pt>
                <c:pt idx="46">
                  <c:v>60671</c:v>
                </c:pt>
                <c:pt idx="47">
                  <c:v>57451</c:v>
                </c:pt>
                <c:pt idx="48">
                  <c:v>54601</c:v>
                </c:pt>
                <c:pt idx="49">
                  <c:v>52350</c:v>
                </c:pt>
                <c:pt idx="50">
                  <c:v>50803</c:v>
                </c:pt>
                <c:pt idx="51">
                  <c:v>49606</c:v>
                </c:pt>
                <c:pt idx="52">
                  <c:v>49567</c:v>
                </c:pt>
                <c:pt idx="53">
                  <c:v>50100</c:v>
                </c:pt>
                <c:pt idx="54">
                  <c:v>51490</c:v>
                </c:pt>
                <c:pt idx="55">
                  <c:v>52694</c:v>
                </c:pt>
                <c:pt idx="56">
                  <c:v>56933</c:v>
                </c:pt>
                <c:pt idx="57">
                  <c:v>61694</c:v>
                </c:pt>
                <c:pt idx="58">
                  <c:v>65989</c:v>
                </c:pt>
                <c:pt idx="59">
                  <c:v>67292</c:v>
                </c:pt>
                <c:pt idx="60">
                  <c:v>67256</c:v>
                </c:pt>
                <c:pt idx="61">
                  <c:v>68557</c:v>
                </c:pt>
                <c:pt idx="62">
                  <c:v>70236</c:v>
                </c:pt>
                <c:pt idx="63">
                  <c:v>70896</c:v>
                </c:pt>
                <c:pt idx="64">
                  <c:v>72557</c:v>
                </c:pt>
                <c:pt idx="65">
                  <c:v>72548</c:v>
                </c:pt>
                <c:pt idx="66">
                  <c:v>70644</c:v>
                </c:pt>
                <c:pt idx="67">
                  <c:v>68647</c:v>
                </c:pt>
                <c:pt idx="68">
                  <c:v>66637</c:v>
                </c:pt>
                <c:pt idx="69">
                  <c:v>64476</c:v>
                </c:pt>
                <c:pt idx="70">
                  <c:v>61876</c:v>
                </c:pt>
                <c:pt idx="71">
                  <c:v>58835</c:v>
                </c:pt>
                <c:pt idx="72">
                  <c:v>57574</c:v>
                </c:pt>
                <c:pt idx="73">
                  <c:v>55884</c:v>
                </c:pt>
                <c:pt idx="74">
                  <c:v>54469</c:v>
                </c:pt>
                <c:pt idx="75">
                  <c:v>52931</c:v>
                </c:pt>
                <c:pt idx="76">
                  <c:v>52130</c:v>
                </c:pt>
                <c:pt idx="77">
                  <c:v>51581</c:v>
                </c:pt>
                <c:pt idx="78">
                  <c:v>52605</c:v>
                </c:pt>
                <c:pt idx="79">
                  <c:v>53645</c:v>
                </c:pt>
                <c:pt idx="80">
                  <c:v>55667</c:v>
                </c:pt>
                <c:pt idx="81">
                  <c:v>59046</c:v>
                </c:pt>
                <c:pt idx="82">
                  <c:v>64190</c:v>
                </c:pt>
                <c:pt idx="83">
                  <c:v>66412</c:v>
                </c:pt>
                <c:pt idx="84">
                  <c:v>66818</c:v>
                </c:pt>
                <c:pt idx="85">
                  <c:v>68096</c:v>
                </c:pt>
                <c:pt idx="86">
                  <c:v>67932</c:v>
                </c:pt>
                <c:pt idx="87">
                  <c:v>67153</c:v>
                </c:pt>
                <c:pt idx="88">
                  <c:v>66909</c:v>
                </c:pt>
                <c:pt idx="89">
                  <c:v>66123</c:v>
                </c:pt>
                <c:pt idx="90">
                  <c:v>64806</c:v>
                </c:pt>
                <c:pt idx="91">
                  <c:v>63064</c:v>
                </c:pt>
                <c:pt idx="92">
                  <c:v>61888</c:v>
                </c:pt>
                <c:pt idx="93">
                  <c:v>61136</c:v>
                </c:pt>
                <c:pt idx="94">
                  <c:v>58938</c:v>
                </c:pt>
                <c:pt idx="95">
                  <c:v>56375</c:v>
                </c:pt>
                <c:pt idx="96">
                  <c:v>53377</c:v>
                </c:pt>
                <c:pt idx="97">
                  <c:v>51319</c:v>
                </c:pt>
                <c:pt idx="98">
                  <c:v>50105</c:v>
                </c:pt>
                <c:pt idx="99">
                  <c:v>49405</c:v>
                </c:pt>
                <c:pt idx="100">
                  <c:v>48758</c:v>
                </c:pt>
                <c:pt idx="101">
                  <c:v>48826</c:v>
                </c:pt>
                <c:pt idx="102">
                  <c:v>49192</c:v>
                </c:pt>
                <c:pt idx="103">
                  <c:v>49816</c:v>
                </c:pt>
                <c:pt idx="104">
                  <c:v>52813</c:v>
                </c:pt>
                <c:pt idx="105">
                  <c:v>58431</c:v>
                </c:pt>
                <c:pt idx="106">
                  <c:v>62984</c:v>
                </c:pt>
                <c:pt idx="107">
                  <c:v>68592</c:v>
                </c:pt>
                <c:pt idx="108">
                  <c:v>69195</c:v>
                </c:pt>
                <c:pt idx="109">
                  <c:v>69560</c:v>
                </c:pt>
                <c:pt idx="110">
                  <c:v>69814</c:v>
                </c:pt>
                <c:pt idx="111">
                  <c:v>71008</c:v>
                </c:pt>
                <c:pt idx="112">
                  <c:v>71332</c:v>
                </c:pt>
                <c:pt idx="113">
                  <c:v>71591</c:v>
                </c:pt>
                <c:pt idx="114">
                  <c:v>69304</c:v>
                </c:pt>
                <c:pt idx="115">
                  <c:v>66135</c:v>
                </c:pt>
                <c:pt idx="116">
                  <c:v>63690</c:v>
                </c:pt>
                <c:pt idx="117">
                  <c:v>61826</c:v>
                </c:pt>
                <c:pt idx="118">
                  <c:v>59261</c:v>
                </c:pt>
                <c:pt idx="119">
                  <c:v>58107</c:v>
                </c:pt>
                <c:pt idx="120">
                  <c:v>55536</c:v>
                </c:pt>
                <c:pt idx="121">
                  <c:v>54060</c:v>
                </c:pt>
                <c:pt idx="122">
                  <c:v>52934</c:v>
                </c:pt>
                <c:pt idx="123">
                  <c:v>51859</c:v>
                </c:pt>
                <c:pt idx="124">
                  <c:v>51444</c:v>
                </c:pt>
                <c:pt idx="125">
                  <c:v>50616</c:v>
                </c:pt>
                <c:pt idx="126">
                  <c:v>50348</c:v>
                </c:pt>
                <c:pt idx="127">
                  <c:v>51390</c:v>
                </c:pt>
                <c:pt idx="128">
                  <c:v>55496</c:v>
                </c:pt>
                <c:pt idx="129">
                  <c:v>60161</c:v>
                </c:pt>
                <c:pt idx="130">
                  <c:v>64449</c:v>
                </c:pt>
                <c:pt idx="131">
                  <c:v>66593</c:v>
                </c:pt>
                <c:pt idx="132">
                  <c:v>65781</c:v>
                </c:pt>
                <c:pt idx="133">
                  <c:v>66402</c:v>
                </c:pt>
                <c:pt idx="134">
                  <c:v>69204</c:v>
                </c:pt>
                <c:pt idx="135">
                  <c:v>71286</c:v>
                </c:pt>
                <c:pt idx="136">
                  <c:v>72715</c:v>
                </c:pt>
                <c:pt idx="137">
                  <c:v>73022</c:v>
                </c:pt>
                <c:pt idx="138">
                  <c:v>72483</c:v>
                </c:pt>
                <c:pt idx="139">
                  <c:v>71145</c:v>
                </c:pt>
                <c:pt idx="140">
                  <c:v>69694</c:v>
                </c:pt>
                <c:pt idx="141">
                  <c:v>68647</c:v>
                </c:pt>
                <c:pt idx="142">
                  <c:v>65947</c:v>
                </c:pt>
                <c:pt idx="143">
                  <c:v>62897</c:v>
                </c:pt>
                <c:pt idx="144">
                  <c:v>59716</c:v>
                </c:pt>
                <c:pt idx="145">
                  <c:v>58170</c:v>
                </c:pt>
                <c:pt idx="146">
                  <c:v>57574</c:v>
                </c:pt>
                <c:pt idx="147">
                  <c:v>56306</c:v>
                </c:pt>
                <c:pt idx="148">
                  <c:v>55805</c:v>
                </c:pt>
                <c:pt idx="149">
                  <c:v>56238</c:v>
                </c:pt>
                <c:pt idx="150">
                  <c:v>57575</c:v>
                </c:pt>
                <c:pt idx="151">
                  <c:v>58713</c:v>
                </c:pt>
                <c:pt idx="152">
                  <c:v>62232</c:v>
                </c:pt>
                <c:pt idx="153">
                  <c:v>67366</c:v>
                </c:pt>
                <c:pt idx="154">
                  <c:v>70832</c:v>
                </c:pt>
                <c:pt idx="155">
                  <c:v>72684</c:v>
                </c:pt>
                <c:pt idx="156">
                  <c:v>75201</c:v>
                </c:pt>
                <c:pt idx="157">
                  <c:v>75827</c:v>
                </c:pt>
                <c:pt idx="158">
                  <c:v>76920</c:v>
                </c:pt>
                <c:pt idx="159">
                  <c:v>78124</c:v>
                </c:pt>
                <c:pt idx="160">
                  <c:v>78426</c:v>
                </c:pt>
                <c:pt idx="161">
                  <c:v>78567</c:v>
                </c:pt>
                <c:pt idx="162">
                  <c:v>77413</c:v>
                </c:pt>
                <c:pt idx="163">
                  <c:v>74846</c:v>
                </c:pt>
                <c:pt idx="164">
                  <c:v>72323</c:v>
                </c:pt>
                <c:pt idx="165">
                  <c:v>70511</c:v>
                </c:pt>
                <c:pt idx="166">
                  <c:v>66878</c:v>
                </c:pt>
                <c:pt idx="167">
                  <c:v>63409</c:v>
                </c:pt>
                <c:pt idx="168">
                  <c:v>60032</c:v>
                </c:pt>
                <c:pt idx="169">
                  <c:v>57776</c:v>
                </c:pt>
                <c:pt idx="170">
                  <c:v>56359</c:v>
                </c:pt>
                <c:pt idx="171">
                  <c:v>55378</c:v>
                </c:pt>
                <c:pt idx="172">
                  <c:v>54992</c:v>
                </c:pt>
                <c:pt idx="173">
                  <c:v>54672</c:v>
                </c:pt>
                <c:pt idx="174">
                  <c:v>55766</c:v>
                </c:pt>
                <c:pt idx="175">
                  <c:v>57031</c:v>
                </c:pt>
                <c:pt idx="176">
                  <c:v>62117</c:v>
                </c:pt>
                <c:pt idx="177">
                  <c:v>67344</c:v>
                </c:pt>
                <c:pt idx="178">
                  <c:v>69910</c:v>
                </c:pt>
                <c:pt idx="179">
                  <c:v>71726</c:v>
                </c:pt>
                <c:pt idx="180">
                  <c:v>73738</c:v>
                </c:pt>
                <c:pt idx="181">
                  <c:v>76087</c:v>
                </c:pt>
                <c:pt idx="182">
                  <c:v>77708</c:v>
                </c:pt>
                <c:pt idx="183">
                  <c:v>79088</c:v>
                </c:pt>
                <c:pt idx="184">
                  <c:v>78880</c:v>
                </c:pt>
                <c:pt idx="185">
                  <c:v>78979</c:v>
                </c:pt>
                <c:pt idx="186">
                  <c:v>77938</c:v>
                </c:pt>
                <c:pt idx="187">
                  <c:v>76783</c:v>
                </c:pt>
                <c:pt idx="188">
                  <c:v>74732</c:v>
                </c:pt>
                <c:pt idx="189">
                  <c:v>72466</c:v>
                </c:pt>
                <c:pt idx="190">
                  <c:v>68792</c:v>
                </c:pt>
                <c:pt idx="191">
                  <c:v>64799</c:v>
                </c:pt>
                <c:pt idx="192">
                  <c:v>61172</c:v>
                </c:pt>
                <c:pt idx="193">
                  <c:v>58728</c:v>
                </c:pt>
                <c:pt idx="194">
                  <c:v>57782</c:v>
                </c:pt>
                <c:pt idx="195">
                  <c:v>57238</c:v>
                </c:pt>
                <c:pt idx="196">
                  <c:v>56594</c:v>
                </c:pt>
                <c:pt idx="197">
                  <c:v>56406</c:v>
                </c:pt>
                <c:pt idx="198">
                  <c:v>57360</c:v>
                </c:pt>
                <c:pt idx="199">
                  <c:v>59394</c:v>
                </c:pt>
                <c:pt idx="200">
                  <c:v>63690</c:v>
                </c:pt>
                <c:pt idx="201">
                  <c:v>68562</c:v>
                </c:pt>
                <c:pt idx="202">
                  <c:v>71106</c:v>
                </c:pt>
                <c:pt idx="203">
                  <c:v>72462</c:v>
                </c:pt>
                <c:pt idx="204">
                  <c:v>74384</c:v>
                </c:pt>
                <c:pt idx="205">
                  <c:v>76589</c:v>
                </c:pt>
                <c:pt idx="206">
                  <c:v>78515</c:v>
                </c:pt>
                <c:pt idx="207">
                  <c:v>78628</c:v>
                </c:pt>
                <c:pt idx="208">
                  <c:v>78836</c:v>
                </c:pt>
                <c:pt idx="209">
                  <c:v>78710</c:v>
                </c:pt>
                <c:pt idx="210">
                  <c:v>78103</c:v>
                </c:pt>
                <c:pt idx="211">
                  <c:v>77278</c:v>
                </c:pt>
                <c:pt idx="212">
                  <c:v>75655</c:v>
                </c:pt>
                <c:pt idx="213">
                  <c:v>73772</c:v>
                </c:pt>
                <c:pt idx="214">
                  <c:v>70311</c:v>
                </c:pt>
                <c:pt idx="215">
                  <c:v>66715</c:v>
                </c:pt>
                <c:pt idx="216">
                  <c:v>63340</c:v>
                </c:pt>
                <c:pt idx="217">
                  <c:v>60989</c:v>
                </c:pt>
                <c:pt idx="218">
                  <c:v>59702</c:v>
                </c:pt>
                <c:pt idx="219">
                  <c:v>58415</c:v>
                </c:pt>
                <c:pt idx="220">
                  <c:v>57516</c:v>
                </c:pt>
                <c:pt idx="221">
                  <c:v>57496</c:v>
                </c:pt>
                <c:pt idx="222">
                  <c:v>58386</c:v>
                </c:pt>
                <c:pt idx="223">
                  <c:v>60055</c:v>
                </c:pt>
                <c:pt idx="224">
                  <c:v>65481</c:v>
                </c:pt>
                <c:pt idx="225">
                  <c:v>69736</c:v>
                </c:pt>
                <c:pt idx="226">
                  <c:v>72651</c:v>
                </c:pt>
                <c:pt idx="227">
                  <c:v>74436</c:v>
                </c:pt>
                <c:pt idx="228">
                  <c:v>77073</c:v>
                </c:pt>
                <c:pt idx="229">
                  <c:v>78555</c:v>
                </c:pt>
                <c:pt idx="230">
                  <c:v>78693</c:v>
                </c:pt>
                <c:pt idx="231">
                  <c:v>78422</c:v>
                </c:pt>
                <c:pt idx="232">
                  <c:v>78650</c:v>
                </c:pt>
                <c:pt idx="233">
                  <c:v>78762</c:v>
                </c:pt>
                <c:pt idx="234">
                  <c:v>77913</c:v>
                </c:pt>
                <c:pt idx="235">
                  <c:v>77005</c:v>
                </c:pt>
                <c:pt idx="236">
                  <c:v>75349</c:v>
                </c:pt>
                <c:pt idx="237">
                  <c:v>73414</c:v>
                </c:pt>
                <c:pt idx="238">
                  <c:v>69913</c:v>
                </c:pt>
                <c:pt idx="239">
                  <c:v>66110</c:v>
                </c:pt>
                <c:pt idx="240">
                  <c:v>63054</c:v>
                </c:pt>
                <c:pt idx="241">
                  <c:v>60769</c:v>
                </c:pt>
                <c:pt idx="242">
                  <c:v>59383</c:v>
                </c:pt>
                <c:pt idx="243">
                  <c:v>57751</c:v>
                </c:pt>
                <c:pt idx="244">
                  <c:v>56619</c:v>
                </c:pt>
                <c:pt idx="245">
                  <c:v>56930</c:v>
                </c:pt>
                <c:pt idx="246">
                  <c:v>57495</c:v>
                </c:pt>
                <c:pt idx="247">
                  <c:v>58754</c:v>
                </c:pt>
                <c:pt idx="248">
                  <c:v>63826</c:v>
                </c:pt>
                <c:pt idx="249">
                  <c:v>68851</c:v>
                </c:pt>
                <c:pt idx="250">
                  <c:v>71809</c:v>
                </c:pt>
                <c:pt idx="251">
                  <c:v>73702</c:v>
                </c:pt>
                <c:pt idx="252">
                  <c:v>75006</c:v>
                </c:pt>
                <c:pt idx="253">
                  <c:v>77171</c:v>
                </c:pt>
                <c:pt idx="254">
                  <c:v>79234</c:v>
                </c:pt>
                <c:pt idx="255">
                  <c:v>80068</c:v>
                </c:pt>
                <c:pt idx="256">
                  <c:v>79415</c:v>
                </c:pt>
                <c:pt idx="257">
                  <c:v>78207</c:v>
                </c:pt>
                <c:pt idx="258">
                  <c:v>76070</c:v>
                </c:pt>
                <c:pt idx="259">
                  <c:v>73778</c:v>
                </c:pt>
                <c:pt idx="260">
                  <c:v>71379</c:v>
                </c:pt>
                <c:pt idx="261">
                  <c:v>69539</c:v>
                </c:pt>
                <c:pt idx="262">
                  <c:v>66679</c:v>
                </c:pt>
                <c:pt idx="263">
                  <c:v>63506</c:v>
                </c:pt>
                <c:pt idx="264">
                  <c:v>60634</c:v>
                </c:pt>
                <c:pt idx="265">
                  <c:v>57933</c:v>
                </c:pt>
                <c:pt idx="266">
                  <c:v>55774</c:v>
                </c:pt>
                <c:pt idx="267">
                  <c:v>54259</c:v>
                </c:pt>
                <c:pt idx="268">
                  <c:v>53453</c:v>
                </c:pt>
                <c:pt idx="269">
                  <c:v>53169</c:v>
                </c:pt>
                <c:pt idx="270">
                  <c:v>53101</c:v>
                </c:pt>
                <c:pt idx="271">
                  <c:v>54786</c:v>
                </c:pt>
                <c:pt idx="272">
                  <c:v>60836</c:v>
                </c:pt>
                <c:pt idx="273">
                  <c:v>66722</c:v>
                </c:pt>
                <c:pt idx="274">
                  <c:v>70845</c:v>
                </c:pt>
                <c:pt idx="275">
                  <c:v>72308</c:v>
                </c:pt>
                <c:pt idx="276">
                  <c:v>74647</c:v>
                </c:pt>
                <c:pt idx="277">
                  <c:v>75598</c:v>
                </c:pt>
                <c:pt idx="278">
                  <c:v>77307</c:v>
                </c:pt>
                <c:pt idx="279">
                  <c:v>78220</c:v>
                </c:pt>
                <c:pt idx="280">
                  <c:v>78402</c:v>
                </c:pt>
                <c:pt idx="281">
                  <c:v>78359</c:v>
                </c:pt>
                <c:pt idx="282">
                  <c:v>77143</c:v>
                </c:pt>
                <c:pt idx="283">
                  <c:v>75110</c:v>
                </c:pt>
                <c:pt idx="284">
                  <c:v>72335</c:v>
                </c:pt>
                <c:pt idx="285">
                  <c:v>70485</c:v>
                </c:pt>
                <c:pt idx="286">
                  <c:v>67573</c:v>
                </c:pt>
                <c:pt idx="287">
                  <c:v>64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84-402C-A3A5-43981F440A42}"/>
            </c:ext>
          </c:extLst>
        </c:ser>
        <c:ser>
          <c:idx val="0"/>
          <c:order val="2"/>
          <c:tx>
            <c:strRef>
              <c:f>'Hourly Charts'!$AO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22102.510111934072</c:v>
                </c:pt>
                <c:pt idx="1">
                  <c:v>21124.744651837638</c:v>
                </c:pt>
                <c:pt idx="2">
                  <c:v>21081.748946841406</c:v>
                </c:pt>
                <c:pt idx="3">
                  <c:v>21440.915189721487</c:v>
                </c:pt>
                <c:pt idx="4">
                  <c:v>21842.302193924545</c:v>
                </c:pt>
                <c:pt idx="5">
                  <c:v>22235.003223921249</c:v>
                </c:pt>
                <c:pt idx="6">
                  <c:v>22425.938279804708</c:v>
                </c:pt>
                <c:pt idx="7">
                  <c:v>20783.753989227738</c:v>
                </c:pt>
                <c:pt idx="8">
                  <c:v>17520.365414342392</c:v>
                </c:pt>
                <c:pt idx="9">
                  <c:v>17075.381958745642</c:v>
                </c:pt>
                <c:pt idx="10">
                  <c:v>17490.535261655412</c:v>
                </c:pt>
                <c:pt idx="11">
                  <c:v>19648.54761837516</c:v>
                </c:pt>
                <c:pt idx="12">
                  <c:v>21013.160029850769</c:v>
                </c:pt>
                <c:pt idx="13">
                  <c:v>22032.520361971408</c:v>
                </c:pt>
                <c:pt idx="14">
                  <c:v>22343.217928408994</c:v>
                </c:pt>
                <c:pt idx="15">
                  <c:v>22650.135038912013</c:v>
                </c:pt>
                <c:pt idx="16">
                  <c:v>22825.265829995067</c:v>
                </c:pt>
                <c:pt idx="17">
                  <c:v>23028.396165586571</c:v>
                </c:pt>
                <c:pt idx="18">
                  <c:v>23662.983730585267</c:v>
                </c:pt>
                <c:pt idx="19">
                  <c:v>24065.949549586563</c:v>
                </c:pt>
                <c:pt idx="20">
                  <c:v>24156.856532284186</c:v>
                </c:pt>
                <c:pt idx="21">
                  <c:v>23490.384029598961</c:v>
                </c:pt>
                <c:pt idx="22">
                  <c:v>21693.682380608276</c:v>
                </c:pt>
                <c:pt idx="23">
                  <c:v>20858.268760311443</c:v>
                </c:pt>
                <c:pt idx="24">
                  <c:v>20715.390503816889</c:v>
                </c:pt>
                <c:pt idx="25">
                  <c:v>19763.704351704389</c:v>
                </c:pt>
                <c:pt idx="26">
                  <c:v>19714.904400858639</c:v>
                </c:pt>
                <c:pt idx="27">
                  <c:v>19807.423619202887</c:v>
                </c:pt>
                <c:pt idx="28">
                  <c:v>19931.557390536575</c:v>
                </c:pt>
                <c:pt idx="29">
                  <c:v>19620.15674462781</c:v>
                </c:pt>
                <c:pt idx="30">
                  <c:v>20187.328746415384</c:v>
                </c:pt>
                <c:pt idx="31">
                  <c:v>19989.75993595042</c:v>
                </c:pt>
                <c:pt idx="32">
                  <c:v>18328.966789374208</c:v>
                </c:pt>
                <c:pt idx="33">
                  <c:v>17025.453432503164</c:v>
                </c:pt>
                <c:pt idx="34">
                  <c:v>18168.760346835701</c:v>
                </c:pt>
                <c:pt idx="35">
                  <c:v>19171.525455469658</c:v>
                </c:pt>
                <c:pt idx="36">
                  <c:v>19783.227710411549</c:v>
                </c:pt>
                <c:pt idx="37">
                  <c:v>20320.823409479635</c:v>
                </c:pt>
                <c:pt idx="38">
                  <c:v>20408.037605837704</c:v>
                </c:pt>
                <c:pt idx="39">
                  <c:v>20635.95128342892</c:v>
                </c:pt>
                <c:pt idx="40">
                  <c:v>20609.501629434479</c:v>
                </c:pt>
                <c:pt idx="41">
                  <c:v>21060.5162507399</c:v>
                </c:pt>
                <c:pt idx="42">
                  <c:v>21420.214734704077</c:v>
                </c:pt>
                <c:pt idx="43">
                  <c:v>22111.964624862369</c:v>
                </c:pt>
                <c:pt idx="44">
                  <c:v>22376.799297712962</c:v>
                </c:pt>
                <c:pt idx="45">
                  <c:v>22287.043255743243</c:v>
                </c:pt>
                <c:pt idx="46">
                  <c:v>21770.26853535798</c:v>
                </c:pt>
                <c:pt idx="47">
                  <c:v>20771.66829945768</c:v>
                </c:pt>
                <c:pt idx="48">
                  <c:v>19449.402492191388</c:v>
                </c:pt>
                <c:pt idx="49">
                  <c:v>18754.984749137111</c:v>
                </c:pt>
                <c:pt idx="50">
                  <c:v>18555.988406188651</c:v>
                </c:pt>
                <c:pt idx="51">
                  <c:v>18795.872801253634</c:v>
                </c:pt>
                <c:pt idx="52">
                  <c:v>19354.607723184105</c:v>
                </c:pt>
                <c:pt idx="53">
                  <c:v>19820.502029149087</c:v>
                </c:pt>
                <c:pt idx="54">
                  <c:v>20410.65924032675</c:v>
                </c:pt>
                <c:pt idx="55">
                  <c:v>19974.098186430721</c:v>
                </c:pt>
                <c:pt idx="56">
                  <c:v>18644.036099607631</c:v>
                </c:pt>
                <c:pt idx="57">
                  <c:v>18157.802823788337</c:v>
                </c:pt>
                <c:pt idx="58">
                  <c:v>19103.335853123055</c:v>
                </c:pt>
                <c:pt idx="59">
                  <c:v>17718.535086333319</c:v>
                </c:pt>
                <c:pt idx="60">
                  <c:v>16588.737432874332</c:v>
                </c:pt>
                <c:pt idx="61">
                  <c:v>17553.431429227832</c:v>
                </c:pt>
                <c:pt idx="62">
                  <c:v>19896.531261813499</c:v>
                </c:pt>
                <c:pt idx="63">
                  <c:v>20601.035830886343</c:v>
                </c:pt>
                <c:pt idx="64">
                  <c:v>20994.614847023811</c:v>
                </c:pt>
                <c:pt idx="65">
                  <c:v>21379.798671054959</c:v>
                </c:pt>
                <c:pt idx="66">
                  <c:v>21934.73388220304</c:v>
                </c:pt>
                <c:pt idx="67">
                  <c:v>22612.622853931403</c:v>
                </c:pt>
                <c:pt idx="68">
                  <c:v>22936.182353688975</c:v>
                </c:pt>
                <c:pt idx="69">
                  <c:v>23462.766909620259</c:v>
                </c:pt>
                <c:pt idx="70">
                  <c:v>23022.57301724816</c:v>
                </c:pt>
                <c:pt idx="71">
                  <c:v>20896.443062542028</c:v>
                </c:pt>
                <c:pt idx="72">
                  <c:v>20495.046034404964</c:v>
                </c:pt>
                <c:pt idx="73">
                  <c:v>19897.230554558191</c:v>
                </c:pt>
                <c:pt idx="74">
                  <c:v>20044.030120069834</c:v>
                </c:pt>
                <c:pt idx="75">
                  <c:v>20225.36953225503</c:v>
                </c:pt>
                <c:pt idx="76">
                  <c:v>20378.964869723313</c:v>
                </c:pt>
                <c:pt idx="77">
                  <c:v>20454.411829355719</c:v>
                </c:pt>
                <c:pt idx="78">
                  <c:v>20767.432118733639</c:v>
                </c:pt>
                <c:pt idx="79">
                  <c:v>20539.348378591407</c:v>
                </c:pt>
                <c:pt idx="80">
                  <c:v>19913.338929130798</c:v>
                </c:pt>
                <c:pt idx="81">
                  <c:v>20004.06413520105</c:v>
                </c:pt>
                <c:pt idx="82">
                  <c:v>19914.749241816786</c:v>
                </c:pt>
                <c:pt idx="83">
                  <c:v>20053.273559180579</c:v>
                </c:pt>
                <c:pt idx="84">
                  <c:v>19937.10575281212</c:v>
                </c:pt>
                <c:pt idx="85">
                  <c:v>19589.534048734175</c:v>
                </c:pt>
                <c:pt idx="86">
                  <c:v>20372.45837739182</c:v>
                </c:pt>
                <c:pt idx="87">
                  <c:v>21075.374850273678</c:v>
                </c:pt>
                <c:pt idx="88">
                  <c:v>21933.009084221125</c:v>
                </c:pt>
                <c:pt idx="89">
                  <c:v>22525.687035998275</c:v>
                </c:pt>
                <c:pt idx="90">
                  <c:v>22823.040737446856</c:v>
                </c:pt>
                <c:pt idx="91">
                  <c:v>23132.504933405846</c:v>
                </c:pt>
                <c:pt idx="92">
                  <c:v>23116.623238054501</c:v>
                </c:pt>
                <c:pt idx="93">
                  <c:v>22998.013347330849</c:v>
                </c:pt>
                <c:pt idx="94">
                  <c:v>22709.827584233426</c:v>
                </c:pt>
                <c:pt idx="95">
                  <c:v>22131.425591985142</c:v>
                </c:pt>
                <c:pt idx="96">
                  <c:v>20837.905126399692</c:v>
                </c:pt>
                <c:pt idx="97">
                  <c:v>20841.463638341269</c:v>
                </c:pt>
                <c:pt idx="98">
                  <c:v>20753.673952442463</c:v>
                </c:pt>
                <c:pt idx="99">
                  <c:v>20543.494597124984</c:v>
                </c:pt>
                <c:pt idx="100">
                  <c:v>20420.054864546477</c:v>
                </c:pt>
                <c:pt idx="101">
                  <c:v>20637.049908456458</c:v>
                </c:pt>
                <c:pt idx="102">
                  <c:v>20857.726272177806</c:v>
                </c:pt>
                <c:pt idx="103">
                  <c:v>20900.766583585977</c:v>
                </c:pt>
                <c:pt idx="104">
                  <c:v>20196.99744205852</c:v>
                </c:pt>
                <c:pt idx="105">
                  <c:v>19694.013374364567</c:v>
                </c:pt>
                <c:pt idx="106">
                  <c:v>19010.738257511533</c:v>
                </c:pt>
                <c:pt idx="107">
                  <c:v>18593.862964887208</c:v>
                </c:pt>
                <c:pt idx="108">
                  <c:v>18104.675247542455</c:v>
                </c:pt>
                <c:pt idx="109">
                  <c:v>17819.578973767464</c:v>
                </c:pt>
                <c:pt idx="110">
                  <c:v>17819.718348227016</c:v>
                </c:pt>
                <c:pt idx="111">
                  <c:v>17116.236805189583</c:v>
                </c:pt>
                <c:pt idx="112">
                  <c:v>17852.266145760372</c:v>
                </c:pt>
                <c:pt idx="113">
                  <c:v>19515.428199113983</c:v>
                </c:pt>
                <c:pt idx="114">
                  <c:v>21370.652886574459</c:v>
                </c:pt>
                <c:pt idx="115">
                  <c:v>22496.855686434857</c:v>
                </c:pt>
                <c:pt idx="116">
                  <c:v>22924.098429639467</c:v>
                </c:pt>
                <c:pt idx="117">
                  <c:v>23124.544949644194</c:v>
                </c:pt>
                <c:pt idx="118">
                  <c:v>23223.921657004164</c:v>
                </c:pt>
                <c:pt idx="119">
                  <c:v>21623.509840774415</c:v>
                </c:pt>
                <c:pt idx="120">
                  <c:v>20468.808383543826</c:v>
                </c:pt>
                <c:pt idx="121">
                  <c:v>19318.956076184924</c:v>
                </c:pt>
                <c:pt idx="122">
                  <c:v>18195.955541861553</c:v>
                </c:pt>
                <c:pt idx="123">
                  <c:v>16872.634879836351</c:v>
                </c:pt>
                <c:pt idx="124">
                  <c:v>17136.774847568806</c:v>
                </c:pt>
                <c:pt idx="125">
                  <c:v>16792.560989480608</c:v>
                </c:pt>
                <c:pt idx="126">
                  <c:v>16214.260594763717</c:v>
                </c:pt>
                <c:pt idx="127">
                  <c:v>15139.05955893492</c:v>
                </c:pt>
                <c:pt idx="128">
                  <c:v>12894.843801210269</c:v>
                </c:pt>
                <c:pt idx="129">
                  <c:v>12506.87285414402</c:v>
                </c:pt>
                <c:pt idx="130">
                  <c:v>13182.085126685217</c:v>
                </c:pt>
                <c:pt idx="131">
                  <c:v>12989.826080735507</c:v>
                </c:pt>
                <c:pt idx="132">
                  <c:v>12783.075959088941</c:v>
                </c:pt>
                <c:pt idx="133">
                  <c:v>13593.991481199999</c:v>
                </c:pt>
                <c:pt idx="134">
                  <c:v>14149.998187547557</c:v>
                </c:pt>
                <c:pt idx="135">
                  <c:v>15414.08499798169</c:v>
                </c:pt>
                <c:pt idx="136">
                  <c:v>16592.167275454045</c:v>
                </c:pt>
                <c:pt idx="137">
                  <c:v>18219.568212286882</c:v>
                </c:pt>
                <c:pt idx="138">
                  <c:v>18957.095906772167</c:v>
                </c:pt>
                <c:pt idx="139">
                  <c:v>19415.779205934974</c:v>
                </c:pt>
                <c:pt idx="140">
                  <c:v>19977.425670076838</c:v>
                </c:pt>
                <c:pt idx="141">
                  <c:v>20032.478331139977</c:v>
                </c:pt>
                <c:pt idx="142">
                  <c:v>19592.924591726525</c:v>
                </c:pt>
                <c:pt idx="143">
                  <c:v>18464.204742346832</c:v>
                </c:pt>
                <c:pt idx="144">
                  <c:v>17181.421413969903</c:v>
                </c:pt>
                <c:pt idx="145">
                  <c:v>16275.49848751892</c:v>
                </c:pt>
                <c:pt idx="146">
                  <c:v>15621.554867138899</c:v>
                </c:pt>
                <c:pt idx="147">
                  <c:v>14802.678691898291</c:v>
                </c:pt>
                <c:pt idx="148">
                  <c:v>15291.290455852126</c:v>
                </c:pt>
                <c:pt idx="149">
                  <c:v>15710.974644554763</c:v>
                </c:pt>
                <c:pt idx="150">
                  <c:v>16360.340374939715</c:v>
                </c:pt>
                <c:pt idx="151">
                  <c:v>16010.373526528241</c:v>
                </c:pt>
                <c:pt idx="152">
                  <c:v>15268.972995465347</c:v>
                </c:pt>
                <c:pt idx="153">
                  <c:v>16293.03575857647</c:v>
                </c:pt>
                <c:pt idx="154">
                  <c:v>15405.869411744625</c:v>
                </c:pt>
                <c:pt idx="155">
                  <c:v>14665.034102217003</c:v>
                </c:pt>
                <c:pt idx="156">
                  <c:v>15218.568889677195</c:v>
                </c:pt>
                <c:pt idx="157">
                  <c:v>15933.312252308993</c:v>
                </c:pt>
                <c:pt idx="158">
                  <c:v>16613.499399464636</c:v>
                </c:pt>
                <c:pt idx="159">
                  <c:v>17354.017655355714</c:v>
                </c:pt>
                <c:pt idx="160">
                  <c:v>17697.518502108738</c:v>
                </c:pt>
                <c:pt idx="161">
                  <c:v>18739.66053959513</c:v>
                </c:pt>
                <c:pt idx="162">
                  <c:v>19411.432534950756</c:v>
                </c:pt>
                <c:pt idx="163">
                  <c:v>20412.887197801439</c:v>
                </c:pt>
                <c:pt idx="164">
                  <c:v>21311.672737794808</c:v>
                </c:pt>
                <c:pt idx="165">
                  <c:v>20936.813653366866</c:v>
                </c:pt>
                <c:pt idx="166">
                  <c:v>20338.40365763049</c:v>
                </c:pt>
                <c:pt idx="167">
                  <c:v>19081.452323540176</c:v>
                </c:pt>
                <c:pt idx="168">
                  <c:v>17081.228019997907</c:v>
                </c:pt>
                <c:pt idx="169">
                  <c:v>16094.651977097192</c:v>
                </c:pt>
                <c:pt idx="170">
                  <c:v>16236.515904255883</c:v>
                </c:pt>
                <c:pt idx="171">
                  <c:v>17176.154327157827</c:v>
                </c:pt>
                <c:pt idx="172">
                  <c:v>17727.08059803343</c:v>
                </c:pt>
                <c:pt idx="173">
                  <c:v>17860.458625808318</c:v>
                </c:pt>
                <c:pt idx="174">
                  <c:v>17364.20278717142</c:v>
                </c:pt>
                <c:pt idx="175">
                  <c:v>16522.346372348289</c:v>
                </c:pt>
                <c:pt idx="176">
                  <c:v>13787.507663163507</c:v>
                </c:pt>
                <c:pt idx="177">
                  <c:v>13503.787976571732</c:v>
                </c:pt>
                <c:pt idx="178">
                  <c:v>13042.551442151056</c:v>
                </c:pt>
                <c:pt idx="179">
                  <c:v>13204.012186023061</c:v>
                </c:pt>
                <c:pt idx="180">
                  <c:v>13855.297562171216</c:v>
                </c:pt>
                <c:pt idx="181">
                  <c:v>15178.472236117819</c:v>
                </c:pt>
                <c:pt idx="182">
                  <c:v>16393.651687541249</c:v>
                </c:pt>
                <c:pt idx="183">
                  <c:v>17099.236512902502</c:v>
                </c:pt>
                <c:pt idx="184">
                  <c:v>16959.387043108534</c:v>
                </c:pt>
                <c:pt idx="185">
                  <c:v>17253.553593759458</c:v>
                </c:pt>
                <c:pt idx="186">
                  <c:v>17646.767607483525</c:v>
                </c:pt>
                <c:pt idx="187">
                  <c:v>20256.813016420037</c:v>
                </c:pt>
                <c:pt idx="188">
                  <c:v>21241.431754010548</c:v>
                </c:pt>
                <c:pt idx="189">
                  <c:v>20959.482987008781</c:v>
                </c:pt>
                <c:pt idx="190">
                  <c:v>20562.424277624352</c:v>
                </c:pt>
                <c:pt idx="191">
                  <c:v>19996.4694366363</c:v>
                </c:pt>
                <c:pt idx="192">
                  <c:v>19250.737329708838</c:v>
                </c:pt>
                <c:pt idx="193">
                  <c:v>18550.596377238784</c:v>
                </c:pt>
                <c:pt idx="194">
                  <c:v>17551.741801790824</c:v>
                </c:pt>
                <c:pt idx="195">
                  <c:v>16002.164888507577</c:v>
                </c:pt>
                <c:pt idx="196">
                  <c:v>15425.557602081039</c:v>
                </c:pt>
                <c:pt idx="197">
                  <c:v>15655.221537151047</c:v>
                </c:pt>
                <c:pt idx="198">
                  <c:v>16121.225353803493</c:v>
                </c:pt>
                <c:pt idx="199">
                  <c:v>15024.285950221862</c:v>
                </c:pt>
                <c:pt idx="200">
                  <c:v>14075.371837683855</c:v>
                </c:pt>
                <c:pt idx="201">
                  <c:v>13926.032897129669</c:v>
                </c:pt>
                <c:pt idx="202">
                  <c:v>13442.748729274292</c:v>
                </c:pt>
                <c:pt idx="203">
                  <c:v>13369.214220093467</c:v>
                </c:pt>
                <c:pt idx="204">
                  <c:v>13977.641617239939</c:v>
                </c:pt>
                <c:pt idx="205">
                  <c:v>14854.279635769748</c:v>
                </c:pt>
                <c:pt idx="206">
                  <c:v>15743.255169894686</c:v>
                </c:pt>
                <c:pt idx="207">
                  <c:v>15468.780460102556</c:v>
                </c:pt>
                <c:pt idx="208">
                  <c:v>15586.827077671271</c:v>
                </c:pt>
                <c:pt idx="209">
                  <c:v>15884.765820781164</c:v>
                </c:pt>
                <c:pt idx="210">
                  <c:v>16905.589096875985</c:v>
                </c:pt>
                <c:pt idx="211">
                  <c:v>19532.602651883193</c:v>
                </c:pt>
                <c:pt idx="212">
                  <c:v>20591.758120880138</c:v>
                </c:pt>
                <c:pt idx="213">
                  <c:v>20420.955524558904</c:v>
                </c:pt>
                <c:pt idx="214">
                  <c:v>20061.666702042956</c:v>
                </c:pt>
                <c:pt idx="215">
                  <c:v>19130.227484541079</c:v>
                </c:pt>
                <c:pt idx="216">
                  <c:v>17130.63060303756</c:v>
                </c:pt>
                <c:pt idx="217">
                  <c:v>15387.194943412118</c:v>
                </c:pt>
                <c:pt idx="218">
                  <c:v>14595.366379161083</c:v>
                </c:pt>
                <c:pt idx="219">
                  <c:v>14288.517517538607</c:v>
                </c:pt>
                <c:pt idx="220">
                  <c:v>14194.235859933984</c:v>
                </c:pt>
                <c:pt idx="221">
                  <c:v>14654.879995604662</c:v>
                </c:pt>
                <c:pt idx="222">
                  <c:v>15414.692819857673</c:v>
                </c:pt>
                <c:pt idx="223">
                  <c:v>14731.016027935051</c:v>
                </c:pt>
                <c:pt idx="224">
                  <c:v>14430.001242447141</c:v>
                </c:pt>
                <c:pt idx="225">
                  <c:v>14085.662624008984</c:v>
                </c:pt>
                <c:pt idx="226">
                  <c:v>14493.440219743752</c:v>
                </c:pt>
                <c:pt idx="227">
                  <c:v>14635.478591724139</c:v>
                </c:pt>
                <c:pt idx="228">
                  <c:v>15743.391240442037</c:v>
                </c:pt>
                <c:pt idx="229">
                  <c:v>16238.07525234977</c:v>
                </c:pt>
                <c:pt idx="230">
                  <c:v>16568.900073490968</c:v>
                </c:pt>
                <c:pt idx="231">
                  <c:v>16072.201724859109</c:v>
                </c:pt>
                <c:pt idx="232">
                  <c:v>16547.401188240387</c:v>
                </c:pt>
                <c:pt idx="233">
                  <c:v>17440.548934988088</c:v>
                </c:pt>
                <c:pt idx="234">
                  <c:v>19404.965690124624</c:v>
                </c:pt>
                <c:pt idx="235">
                  <c:v>22394.549806682502</c:v>
                </c:pt>
                <c:pt idx="236">
                  <c:v>24078.387479164739</c:v>
                </c:pt>
                <c:pt idx="237">
                  <c:v>24328.999964127128</c:v>
                </c:pt>
                <c:pt idx="238">
                  <c:v>23718.398690941383</c:v>
                </c:pt>
                <c:pt idx="239">
                  <c:v>22554.022462041317</c:v>
                </c:pt>
                <c:pt idx="240">
                  <c:v>21907.208754627853</c:v>
                </c:pt>
                <c:pt idx="241">
                  <c:v>21019.883688908638</c:v>
                </c:pt>
                <c:pt idx="242">
                  <c:v>20585.810254774438</c:v>
                </c:pt>
                <c:pt idx="243">
                  <c:v>20459.04944665053</c:v>
                </c:pt>
                <c:pt idx="244">
                  <c:v>20618.406626896933</c:v>
                </c:pt>
                <c:pt idx="245">
                  <c:v>21010.918514506779</c:v>
                </c:pt>
                <c:pt idx="246">
                  <c:v>21340.341184240209</c:v>
                </c:pt>
                <c:pt idx="247">
                  <c:v>21407.629953512878</c:v>
                </c:pt>
                <c:pt idx="248">
                  <c:v>20403.895729937369</c:v>
                </c:pt>
                <c:pt idx="249">
                  <c:v>20449.710593386881</c:v>
                </c:pt>
                <c:pt idx="250">
                  <c:v>20674.025336198265</c:v>
                </c:pt>
                <c:pt idx="251">
                  <c:v>21070.939264275672</c:v>
                </c:pt>
                <c:pt idx="252">
                  <c:v>21414.819433256998</c:v>
                </c:pt>
                <c:pt idx="253">
                  <c:v>21700.812499106545</c:v>
                </c:pt>
                <c:pt idx="254">
                  <c:v>21104.996630834685</c:v>
                </c:pt>
                <c:pt idx="255">
                  <c:v>20038.922510176741</c:v>
                </c:pt>
                <c:pt idx="256">
                  <c:v>18778.488825787044</c:v>
                </c:pt>
                <c:pt idx="257">
                  <c:v>19162.494878893776</c:v>
                </c:pt>
                <c:pt idx="258">
                  <c:v>19372.925786872696</c:v>
                </c:pt>
                <c:pt idx="259">
                  <c:v>21910.74982610426</c:v>
                </c:pt>
                <c:pt idx="260">
                  <c:v>23417.934738822376</c:v>
                </c:pt>
                <c:pt idx="261">
                  <c:v>23169.286513708983</c:v>
                </c:pt>
                <c:pt idx="262">
                  <c:v>22273.653904978448</c:v>
                </c:pt>
                <c:pt idx="263">
                  <c:v>21007.032566017646</c:v>
                </c:pt>
                <c:pt idx="264">
                  <c:v>20079.735096275093</c:v>
                </c:pt>
                <c:pt idx="265">
                  <c:v>18604.813083409354</c:v>
                </c:pt>
                <c:pt idx="266">
                  <c:v>18522.065041314472</c:v>
                </c:pt>
                <c:pt idx="267">
                  <c:v>19239.201156970208</c:v>
                </c:pt>
                <c:pt idx="268">
                  <c:v>20546.004563108636</c:v>
                </c:pt>
                <c:pt idx="269">
                  <c:v>21185.028776191528</c:v>
                </c:pt>
                <c:pt idx="270">
                  <c:v>21051.664099668913</c:v>
                </c:pt>
                <c:pt idx="271">
                  <c:v>17892.729446730558</c:v>
                </c:pt>
                <c:pt idx="272">
                  <c:v>14700.168701114342</c:v>
                </c:pt>
                <c:pt idx="273">
                  <c:v>13260.756269377072</c:v>
                </c:pt>
                <c:pt idx="274">
                  <c:v>13386.289728735879</c:v>
                </c:pt>
                <c:pt idx="275">
                  <c:v>14157.915229916069</c:v>
                </c:pt>
                <c:pt idx="276">
                  <c:v>15337.686893927143</c:v>
                </c:pt>
                <c:pt idx="277">
                  <c:v>16652.417492476288</c:v>
                </c:pt>
                <c:pt idx="278">
                  <c:v>16792.914957270987</c:v>
                </c:pt>
                <c:pt idx="279">
                  <c:v>17292.319704744059</c:v>
                </c:pt>
                <c:pt idx="280">
                  <c:v>18036.469225034209</c:v>
                </c:pt>
                <c:pt idx="281">
                  <c:v>17874.574504043638</c:v>
                </c:pt>
                <c:pt idx="282">
                  <c:v>18353.675851727639</c:v>
                </c:pt>
                <c:pt idx="283">
                  <c:v>21972.26803999308</c:v>
                </c:pt>
                <c:pt idx="284">
                  <c:v>23679.110395809315</c:v>
                </c:pt>
                <c:pt idx="285">
                  <c:v>23448.00800646823</c:v>
                </c:pt>
                <c:pt idx="286">
                  <c:v>22999.580306427069</c:v>
                </c:pt>
                <c:pt idx="287">
                  <c:v>22840.31606555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84-402C-A3A5-43981F440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1072"/>
        <c:axId val="-52514336"/>
      </c:lineChart>
      <c:lineChart>
        <c:grouping val="standard"/>
        <c:varyColors val="0"/>
        <c:ser>
          <c:idx val="9"/>
          <c:order val="0"/>
          <c:tx>
            <c:strRef>
              <c:f>'Hourly Charts'!$AS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S$3:$AS$362</c:f>
              <c:numCache>
                <c:formatCode>#,##0.00</c:formatCode>
                <c:ptCount val="360"/>
                <c:pt idx="0">
                  <c:v>0.81205959241683345</c:v>
                </c:pt>
                <c:pt idx="1">
                  <c:v>0.81121815980376744</c:v>
                </c:pt>
                <c:pt idx="2">
                  <c:v>0.83428611827865329</c:v>
                </c:pt>
                <c:pt idx="3">
                  <c:v>0.86743380701308037</c:v>
                </c:pt>
                <c:pt idx="4">
                  <c:v>0.89827776713432816</c:v>
                </c:pt>
                <c:pt idx="5">
                  <c:v>0.91461550876037878</c:v>
                </c:pt>
                <c:pt idx="6">
                  <c:v>0.90505925733470727</c:v>
                </c:pt>
                <c:pt idx="7">
                  <c:v>0.80656726433718695</c:v>
                </c:pt>
                <c:pt idx="8">
                  <c:v>0.60808797228853151</c:v>
                </c:pt>
                <c:pt idx="9">
                  <c:v>0.54233747153071243</c:v>
                </c:pt>
                <c:pt idx="10">
                  <c:v>0.54930316887305553</c:v>
                </c:pt>
                <c:pt idx="11">
                  <c:v>0.60740340246820135</c:v>
                </c:pt>
                <c:pt idx="12">
                  <c:v>0.62225191560678583</c:v>
                </c:pt>
                <c:pt idx="13">
                  <c:v>0.63145398697930921</c:v>
                </c:pt>
                <c:pt idx="14">
                  <c:v>0.62796630727972669</c:v>
                </c:pt>
                <c:pt idx="15">
                  <c:v>0.63686840090152919</c:v>
                </c:pt>
                <c:pt idx="16">
                  <c:v>0.65476146399827884</c:v>
                </c:pt>
                <c:pt idx="17">
                  <c:v>0.66035643077711603</c:v>
                </c:pt>
                <c:pt idx="18">
                  <c:v>0.71988473639205286</c:v>
                </c:pt>
                <c:pt idx="19">
                  <c:v>0.76350947900431032</c:v>
                </c:pt>
                <c:pt idx="20">
                  <c:v>0.79538642782986635</c:v>
                </c:pt>
                <c:pt idx="21">
                  <c:v>0.80182343876220386</c:v>
                </c:pt>
                <c:pt idx="22">
                  <c:v>0.78647491489922239</c:v>
                </c:pt>
                <c:pt idx="23">
                  <c:v>0.80555946454974803</c:v>
                </c:pt>
                <c:pt idx="24">
                  <c:v>0.84161809325749648</c:v>
                </c:pt>
                <c:pt idx="25">
                  <c:v>0.84061231045578166</c:v>
                </c:pt>
                <c:pt idx="26">
                  <c:v>0.86896462353994497</c:v>
                </c:pt>
                <c:pt idx="27">
                  <c:v>0.89964445619743039</c:v>
                </c:pt>
                <c:pt idx="28">
                  <c:v>0.89368321613872026</c:v>
                </c:pt>
                <c:pt idx="29">
                  <c:v>0.8807417731377537</c:v>
                </c:pt>
                <c:pt idx="30">
                  <c:v>0.88004011510168234</c:v>
                </c:pt>
                <c:pt idx="31">
                  <c:v>0.85011235628848403</c:v>
                </c:pt>
                <c:pt idx="32">
                  <c:v>0.73639871636670429</c:v>
                </c:pt>
                <c:pt idx="33">
                  <c:v>0.62672658451102226</c:v>
                </c:pt>
                <c:pt idx="34">
                  <c:v>0.62423383414903177</c:v>
                </c:pt>
                <c:pt idx="35">
                  <c:v>0.64631743175529499</c:v>
                </c:pt>
                <c:pt idx="36">
                  <c:v>0.65131263775950521</c:v>
                </c:pt>
                <c:pt idx="37">
                  <c:v>0.65239105439066547</c:v>
                </c:pt>
                <c:pt idx="38">
                  <c:v>0.64142289955779419</c:v>
                </c:pt>
                <c:pt idx="39">
                  <c:v>0.63612560360291204</c:v>
                </c:pt>
                <c:pt idx="40">
                  <c:v>0.63105721503171996</c:v>
                </c:pt>
                <c:pt idx="41">
                  <c:v>0.64628539484850367</c:v>
                </c:pt>
                <c:pt idx="42">
                  <c:v>0.67523784329134218</c:v>
                </c:pt>
                <c:pt idx="43">
                  <c:v>0.71960910280418755</c:v>
                </c:pt>
                <c:pt idx="44">
                  <c:v>0.7520746896520154</c:v>
                </c:pt>
                <c:pt idx="45">
                  <c:v>0.77066411478883035</c:v>
                </c:pt>
                <c:pt idx="46">
                  <c:v>0.79107266104763252</c:v>
                </c:pt>
                <c:pt idx="47">
                  <c:v>0.7970903094175974</c:v>
                </c:pt>
                <c:pt idx="48">
                  <c:v>0.78530689405569443</c:v>
                </c:pt>
                <c:pt idx="49">
                  <c:v>0.78983026700368009</c:v>
                </c:pt>
                <c:pt idx="50">
                  <c:v>0.80524581540561824</c:v>
                </c:pt>
                <c:pt idx="51">
                  <c:v>0.83533760220738995</c:v>
                </c:pt>
                <c:pt idx="52">
                  <c:v>0.86084603221268452</c:v>
                </c:pt>
                <c:pt idx="53">
                  <c:v>0.87218912541921478</c:v>
                </c:pt>
                <c:pt idx="54">
                  <c:v>0.87391236306873488</c:v>
                </c:pt>
                <c:pt idx="55">
                  <c:v>0.83567951462726109</c:v>
                </c:pt>
                <c:pt idx="56">
                  <c:v>0.72195413672065367</c:v>
                </c:pt>
                <c:pt idx="57">
                  <c:v>0.64886464261322396</c:v>
                </c:pt>
                <c:pt idx="58">
                  <c:v>0.63822146552474124</c:v>
                </c:pt>
                <c:pt idx="59">
                  <c:v>0.58049451379112171</c:v>
                </c:pt>
                <c:pt idx="60">
                  <c:v>0.54377099915640847</c:v>
                </c:pt>
                <c:pt idx="61">
                  <c:v>0.56447402887384601</c:v>
                </c:pt>
                <c:pt idx="62">
                  <c:v>0.62452717624037923</c:v>
                </c:pt>
                <c:pt idx="63">
                  <c:v>0.64062084762876104</c:v>
                </c:pt>
                <c:pt idx="64">
                  <c:v>0.63791429888288698</c:v>
                </c:pt>
                <c:pt idx="65">
                  <c:v>0.6496985684812977</c:v>
                </c:pt>
                <c:pt idx="66">
                  <c:v>0.68452739102234383</c:v>
                </c:pt>
                <c:pt idx="67">
                  <c:v>0.72621149644171268</c:v>
                </c:pt>
                <c:pt idx="68">
                  <c:v>0.75882117052973252</c:v>
                </c:pt>
                <c:pt idx="69">
                  <c:v>0.80225952578148474</c:v>
                </c:pt>
                <c:pt idx="70">
                  <c:v>0.82028613558222307</c:v>
                </c:pt>
                <c:pt idx="71">
                  <c:v>0.78301548915681829</c:v>
                </c:pt>
                <c:pt idx="72">
                  <c:v>0.78479501838277477</c:v>
                </c:pt>
                <c:pt idx="73">
                  <c:v>0.78494439240551994</c:v>
                </c:pt>
                <c:pt idx="74">
                  <c:v>0.81127741804160813</c:v>
                </c:pt>
                <c:pt idx="75">
                  <c:v>0.84240339646332174</c:v>
                </c:pt>
                <c:pt idx="76">
                  <c:v>0.86184296050430487</c:v>
                </c:pt>
                <c:pt idx="77">
                  <c:v>0.87424061974824452</c:v>
                </c:pt>
                <c:pt idx="78">
                  <c:v>0.87034115003521628</c:v>
                </c:pt>
                <c:pt idx="79">
                  <c:v>0.84409466348047701</c:v>
                </c:pt>
                <c:pt idx="80">
                  <c:v>0.78864219860851736</c:v>
                </c:pt>
                <c:pt idx="81">
                  <c:v>0.74689834830042579</c:v>
                </c:pt>
                <c:pt idx="82">
                  <c:v>0.68397654577806699</c:v>
                </c:pt>
                <c:pt idx="83">
                  <c:v>0.66569065762272905</c:v>
                </c:pt>
                <c:pt idx="84">
                  <c:v>0.65781289599755532</c:v>
                </c:pt>
                <c:pt idx="85">
                  <c:v>0.63421461693080838</c:v>
                </c:pt>
                <c:pt idx="86">
                  <c:v>0.66115423052413513</c:v>
                </c:pt>
                <c:pt idx="87">
                  <c:v>0.69190047953792611</c:v>
                </c:pt>
                <c:pt idx="88">
                  <c:v>0.72268230712244352</c:v>
                </c:pt>
                <c:pt idx="89">
                  <c:v>0.75103337950943716</c:v>
                </c:pt>
                <c:pt idx="90">
                  <c:v>0.77641162964216415</c:v>
                </c:pt>
                <c:pt idx="91">
                  <c:v>0.80867663050686911</c:v>
                </c:pt>
                <c:pt idx="92">
                  <c:v>0.82347740956372339</c:v>
                </c:pt>
                <c:pt idx="93">
                  <c:v>0.82932936707983085</c:v>
                </c:pt>
                <c:pt idx="94">
                  <c:v>0.84947809713177735</c:v>
                </c:pt>
                <c:pt idx="95">
                  <c:v>0.86547908627232428</c:v>
                </c:pt>
                <c:pt idx="96">
                  <c:v>0.86066400134446086</c:v>
                </c:pt>
                <c:pt idx="97">
                  <c:v>0.8953313113342023</c:v>
                </c:pt>
                <c:pt idx="98">
                  <c:v>0.91316165390746828</c:v>
                </c:pt>
                <c:pt idx="99">
                  <c:v>0.91672096060547881</c:v>
                </c:pt>
                <c:pt idx="100">
                  <c:v>0.92330410097781812</c:v>
                </c:pt>
                <c:pt idx="101">
                  <c:v>0.93181610144556748</c:v>
                </c:pt>
                <c:pt idx="102">
                  <c:v>0.93477314388861266</c:v>
                </c:pt>
                <c:pt idx="103">
                  <c:v>0.92496884586288164</c:v>
                </c:pt>
                <c:pt idx="104">
                  <c:v>0.84310121562325668</c:v>
                </c:pt>
                <c:pt idx="105">
                  <c:v>0.74306131617448978</c:v>
                </c:pt>
                <c:pt idx="106">
                  <c:v>0.66543016920606946</c:v>
                </c:pt>
                <c:pt idx="107">
                  <c:v>0.59762657700095689</c:v>
                </c:pt>
                <c:pt idx="108">
                  <c:v>0.57683256224058155</c:v>
                </c:pt>
                <c:pt idx="109">
                  <c:v>0.56476998558291014</c:v>
                </c:pt>
                <c:pt idx="110">
                  <c:v>0.56271961877085164</c:v>
                </c:pt>
                <c:pt idx="111">
                  <c:v>0.5314161500881176</c:v>
                </c:pt>
                <c:pt idx="112">
                  <c:v>0.55175044847005872</c:v>
                </c:pt>
                <c:pt idx="113">
                  <c:v>0.60097083874133161</c:v>
                </c:pt>
                <c:pt idx="114">
                  <c:v>0.67981889597714096</c:v>
                </c:pt>
                <c:pt idx="115">
                  <c:v>0.74993600942659733</c:v>
                </c:pt>
                <c:pt idx="116">
                  <c:v>0.79351430177346149</c:v>
                </c:pt>
                <c:pt idx="117">
                  <c:v>0.82458568056941395</c:v>
                </c:pt>
                <c:pt idx="118">
                  <c:v>0.86397330729256194</c:v>
                </c:pt>
                <c:pt idx="119">
                  <c:v>0.82041100495926633</c:v>
                </c:pt>
                <c:pt idx="120">
                  <c:v>0.81255301675540892</c:v>
                </c:pt>
                <c:pt idx="121">
                  <c:v>0.78784604041211259</c:v>
                </c:pt>
                <c:pt idx="122">
                  <c:v>0.7578336703574039</c:v>
                </c:pt>
                <c:pt idx="123">
                  <c:v>0.71728626292031883</c:v>
                </c:pt>
                <c:pt idx="124">
                  <c:v>0.73439228217959607</c:v>
                </c:pt>
                <c:pt idx="125">
                  <c:v>0.73141330426404172</c:v>
                </c:pt>
                <c:pt idx="126">
                  <c:v>0.70998417399753688</c:v>
                </c:pt>
                <c:pt idx="127">
                  <c:v>0.64946241457129983</c:v>
                </c:pt>
                <c:pt idx="128">
                  <c:v>0.51225728955283589</c:v>
                </c:pt>
                <c:pt idx="129">
                  <c:v>0.45831854576391662</c:v>
                </c:pt>
                <c:pt idx="130">
                  <c:v>0.45092225654382162</c:v>
                </c:pt>
                <c:pt idx="131">
                  <c:v>0.43003964942428052</c:v>
                </c:pt>
                <c:pt idx="132">
                  <c:v>0.4284189191548724</c:v>
                </c:pt>
                <c:pt idx="133">
                  <c:v>0.45133558476074725</c:v>
                </c:pt>
                <c:pt idx="134">
                  <c:v>0.45077407381410167</c:v>
                </c:pt>
                <c:pt idx="135">
                  <c:v>0.47670229874379816</c:v>
                </c:pt>
                <c:pt idx="136">
                  <c:v>0.50305196752817849</c:v>
                </c:pt>
                <c:pt idx="137">
                  <c:v>0.55007017709966721</c:v>
                </c:pt>
                <c:pt idx="138">
                  <c:v>0.57659303254539762</c:v>
                </c:pt>
                <c:pt idx="139">
                  <c:v>0.60165036408726347</c:v>
                </c:pt>
                <c:pt idx="140">
                  <c:v>0.63194295320637062</c:v>
                </c:pt>
                <c:pt idx="141">
                  <c:v>0.64334934342939698</c:v>
                </c:pt>
                <c:pt idx="142">
                  <c:v>0.65499497192309175</c:v>
                </c:pt>
                <c:pt idx="143">
                  <c:v>0.64719390525895792</c:v>
                </c:pt>
                <c:pt idx="144">
                  <c:v>0.63431082587022447</c:v>
                </c:pt>
                <c:pt idx="145">
                  <c:v>0.61683495746181816</c:v>
                </c:pt>
                <c:pt idx="146">
                  <c:v>0.59817960001375203</c:v>
                </c:pt>
                <c:pt idx="147">
                  <c:v>0.57958799235841307</c:v>
                </c:pt>
                <c:pt idx="148">
                  <c:v>0.60409434216971092</c:v>
                </c:pt>
                <c:pt idx="149">
                  <c:v>0.61589546073612722</c:v>
                </c:pt>
                <c:pt idx="150">
                  <c:v>0.62645824745809109</c:v>
                </c:pt>
                <c:pt idx="151">
                  <c:v>0.60117503251502546</c:v>
                </c:pt>
                <c:pt idx="152">
                  <c:v>0.54091597964492233</c:v>
                </c:pt>
                <c:pt idx="153">
                  <c:v>0.5332059569229709</c:v>
                </c:pt>
                <c:pt idx="154">
                  <c:v>0.4795020304738033</c:v>
                </c:pt>
                <c:pt idx="155">
                  <c:v>0.44481354194086248</c:v>
                </c:pt>
                <c:pt idx="156">
                  <c:v>0.44615312755894387</c:v>
                </c:pt>
                <c:pt idx="157">
                  <c:v>0.46325054212464495</c:v>
                </c:pt>
                <c:pt idx="158">
                  <c:v>0.47616293611606508</c:v>
                </c:pt>
                <c:pt idx="159">
                  <c:v>0.48972165280003976</c:v>
                </c:pt>
                <c:pt idx="160">
                  <c:v>0.49749194450971573</c:v>
                </c:pt>
                <c:pt idx="161">
                  <c:v>0.5258420255171028</c:v>
                </c:pt>
                <c:pt idx="162">
                  <c:v>0.55281196175323444</c:v>
                </c:pt>
                <c:pt idx="163">
                  <c:v>0.6012700661894691</c:v>
                </c:pt>
                <c:pt idx="164">
                  <c:v>0.64964312806710434</c:v>
                </c:pt>
                <c:pt idx="165">
                  <c:v>0.65461726704323664</c:v>
                </c:pt>
                <c:pt idx="166">
                  <c:v>0.67045144100728682</c:v>
                </c:pt>
                <c:pt idx="167">
                  <c:v>0.6634287155060502</c:v>
                </c:pt>
                <c:pt idx="168">
                  <c:v>0.62729239268136627</c:v>
                </c:pt>
                <c:pt idx="169">
                  <c:v>0.61414067505102488</c:v>
                </c:pt>
                <c:pt idx="170">
                  <c:v>0.63513099403539097</c:v>
                </c:pt>
                <c:pt idx="171">
                  <c:v>0.68378947150021097</c:v>
                </c:pt>
                <c:pt idx="172">
                  <c:v>0.7106756696980735</c:v>
                </c:pt>
                <c:pt idx="173">
                  <c:v>0.72021371626480701</c:v>
                </c:pt>
                <c:pt idx="174">
                  <c:v>0.68646610387429352</c:v>
                </c:pt>
                <c:pt idx="175">
                  <c:v>0.63869641527250942</c:v>
                </c:pt>
                <c:pt idx="176">
                  <c:v>0.48933810622476182</c:v>
                </c:pt>
                <c:pt idx="177">
                  <c:v>0.44206939072388884</c:v>
                </c:pt>
                <c:pt idx="178">
                  <c:v>0.4112983802087693</c:v>
                </c:pt>
                <c:pt idx="179">
                  <c:v>0.40584766117656307</c:v>
                </c:pt>
                <c:pt idx="180">
                  <c:v>0.41424592627293805</c:v>
                </c:pt>
                <c:pt idx="181">
                  <c:v>0.4397960684636017</c:v>
                </c:pt>
                <c:pt idx="182">
                  <c:v>0.46509718926477567</c:v>
                </c:pt>
                <c:pt idx="183">
                  <c:v>0.47665029841537421</c:v>
                </c:pt>
                <c:pt idx="184">
                  <c:v>0.4739985276746696</c:v>
                </c:pt>
                <c:pt idx="185">
                  <c:v>0.48161573739695329</c:v>
                </c:pt>
                <c:pt idx="186">
                  <c:v>0.49917135162321752</c:v>
                </c:pt>
                <c:pt idx="187">
                  <c:v>0.58162060758579293</c:v>
                </c:pt>
                <c:pt idx="188">
                  <c:v>0.62662962684695611</c:v>
                </c:pt>
                <c:pt idx="189">
                  <c:v>0.63764655676895776</c:v>
                </c:pt>
                <c:pt idx="190">
                  <c:v>0.65897679687952371</c:v>
                </c:pt>
                <c:pt idx="191">
                  <c:v>0.68032865398227005</c:v>
                </c:pt>
                <c:pt idx="192">
                  <c:v>0.69379063185481427</c:v>
                </c:pt>
                <c:pt idx="193">
                  <c:v>0.69638018977639571</c:v>
                </c:pt>
                <c:pt idx="194">
                  <c:v>0.66967084924481812</c:v>
                </c:pt>
                <c:pt idx="195">
                  <c:v>0.61635089899195583</c:v>
                </c:pt>
                <c:pt idx="196">
                  <c:v>0.60090279536169733</c:v>
                </c:pt>
                <c:pt idx="197">
                  <c:v>0.61188197186884263</c:v>
                </c:pt>
                <c:pt idx="198">
                  <c:v>0.61961603625352601</c:v>
                </c:pt>
                <c:pt idx="199">
                  <c:v>0.55767992207256822</c:v>
                </c:pt>
                <c:pt idx="200">
                  <c:v>0.48721692982877346</c:v>
                </c:pt>
                <c:pt idx="201">
                  <c:v>0.44779339350762831</c:v>
                </c:pt>
                <c:pt idx="202">
                  <c:v>0.41678835405637621</c:v>
                </c:pt>
                <c:pt idx="203">
                  <c:v>0.40675163608377435</c:v>
                </c:pt>
                <c:pt idx="204">
                  <c:v>0.41427441737738646</c:v>
                </c:pt>
                <c:pt idx="205">
                  <c:v>0.4275815322123373</c:v>
                </c:pt>
                <c:pt idx="206">
                  <c:v>0.44205432353885526</c:v>
                </c:pt>
                <c:pt idx="207">
                  <c:v>0.43372313651563427</c:v>
                </c:pt>
                <c:pt idx="208">
                  <c:v>0.43587993698279509</c:v>
                </c:pt>
                <c:pt idx="209">
                  <c:v>0.44492278520912926</c:v>
                </c:pt>
                <c:pt idx="210">
                  <c:v>0.47719549613657269</c:v>
                </c:pt>
                <c:pt idx="211">
                  <c:v>0.55723448404972598</c:v>
                </c:pt>
                <c:pt idx="212">
                  <c:v>0.6000528952277413</c:v>
                </c:pt>
                <c:pt idx="213">
                  <c:v>0.61026469349554102</c:v>
                </c:pt>
                <c:pt idx="214">
                  <c:v>0.62903886510870188</c:v>
                </c:pt>
                <c:pt idx="215">
                  <c:v>0.63216491219319426</c:v>
                </c:pt>
                <c:pt idx="216">
                  <c:v>0.5962508815924954</c:v>
                </c:pt>
                <c:pt idx="217">
                  <c:v>0.5562137060149408</c:v>
                </c:pt>
                <c:pt idx="218">
                  <c:v>0.5389641323042127</c:v>
                </c:pt>
                <c:pt idx="219">
                  <c:v>0.53925792158719443</c:v>
                </c:pt>
                <c:pt idx="220">
                  <c:v>0.54407288861408398</c:v>
                </c:pt>
                <c:pt idx="221">
                  <c:v>0.56192503019183859</c:v>
                </c:pt>
                <c:pt idx="222">
                  <c:v>0.58204946536009705</c:v>
                </c:pt>
                <c:pt idx="223">
                  <c:v>0.54077583141297425</c:v>
                </c:pt>
                <c:pt idx="224">
                  <c:v>0.48583053617268851</c:v>
                </c:pt>
                <c:pt idx="225">
                  <c:v>0.44530132978866988</c:v>
                </c:pt>
                <c:pt idx="226">
                  <c:v>0.43980851161376261</c:v>
                </c:pt>
                <c:pt idx="227">
                  <c:v>0.43346860138759291</c:v>
                </c:pt>
                <c:pt idx="228">
                  <c:v>0.45032884663245648</c:v>
                </c:pt>
                <c:pt idx="229">
                  <c:v>0.45571619200350516</c:v>
                </c:pt>
                <c:pt idx="230">
                  <c:v>0.46418523223183333</c:v>
                </c:pt>
                <c:pt idx="231">
                  <c:v>0.45182598463006413</c:v>
                </c:pt>
                <c:pt idx="232">
                  <c:v>0.46383638407652278</c:v>
                </c:pt>
                <c:pt idx="233">
                  <c:v>0.48817682376086735</c:v>
                </c:pt>
                <c:pt idx="234">
                  <c:v>0.54908135304458239</c:v>
                </c:pt>
                <c:pt idx="235">
                  <c:v>0.64114632030138785</c:v>
                </c:pt>
                <c:pt idx="236">
                  <c:v>0.70450430137514986</c:v>
                </c:pt>
                <c:pt idx="237">
                  <c:v>0.7305990669479111</c:v>
                </c:pt>
                <c:pt idx="238">
                  <c:v>0.74793037234882198</c:v>
                </c:pt>
                <c:pt idx="239">
                  <c:v>0.75212598699539435</c:v>
                </c:pt>
                <c:pt idx="240">
                  <c:v>0.76596362744041069</c:v>
                </c:pt>
                <c:pt idx="241">
                  <c:v>0.7625739435936375</c:v>
                </c:pt>
                <c:pt idx="242">
                  <c:v>0.76425726224476398</c:v>
                </c:pt>
                <c:pt idx="243">
                  <c:v>0.78101555974917647</c:v>
                </c:pt>
                <c:pt idx="244">
                  <c:v>0.80283564912466687</c:v>
                </c:pt>
                <c:pt idx="245">
                  <c:v>0.81364994160287962</c:v>
                </c:pt>
                <c:pt idx="246">
                  <c:v>0.81828581583789284</c:v>
                </c:pt>
                <c:pt idx="247">
                  <c:v>0.80327618797211353</c:v>
                </c:pt>
                <c:pt idx="248">
                  <c:v>0.7047729233248915</c:v>
                </c:pt>
                <c:pt idx="249">
                  <c:v>0.65480299441391676</c:v>
                </c:pt>
                <c:pt idx="250">
                  <c:v>0.63471667530099873</c:v>
                </c:pt>
                <c:pt idx="251">
                  <c:v>0.63028702234413492</c:v>
                </c:pt>
                <c:pt idx="252">
                  <c:v>0.62943683463918942</c:v>
                </c:pt>
                <c:pt idx="253">
                  <c:v>0.61994849427609167</c:v>
                </c:pt>
                <c:pt idx="254">
                  <c:v>0.58722893798458697</c:v>
                </c:pt>
                <c:pt idx="255">
                  <c:v>0.55175862197614323</c:v>
                </c:pt>
                <c:pt idx="256">
                  <c:v>0.52130494283330142</c:v>
                </c:pt>
                <c:pt idx="257">
                  <c:v>0.5401820739819555</c:v>
                </c:pt>
                <c:pt idx="258">
                  <c:v>0.5614557598035399</c:v>
                </c:pt>
                <c:pt idx="259">
                  <c:v>0.65473281034489916</c:v>
                </c:pt>
                <c:pt idx="260">
                  <c:v>0.72328902455767918</c:v>
                </c:pt>
                <c:pt idx="261">
                  <c:v>0.73454424759995252</c:v>
                </c:pt>
                <c:pt idx="262">
                  <c:v>0.73643790206802118</c:v>
                </c:pt>
                <c:pt idx="263">
                  <c:v>0.72926218208820925</c:v>
                </c:pt>
                <c:pt idx="264">
                  <c:v>0.73008849140663634</c:v>
                </c:pt>
                <c:pt idx="265">
                  <c:v>0.7079996378565917</c:v>
                </c:pt>
                <c:pt idx="266">
                  <c:v>0.73213531450824232</c:v>
                </c:pt>
                <c:pt idx="267">
                  <c:v>0.78171598545272958</c:v>
                </c:pt>
                <c:pt idx="268">
                  <c:v>0.84740112958899516</c:v>
                </c:pt>
                <c:pt idx="269">
                  <c:v>0.87842423480914367</c:v>
                </c:pt>
                <c:pt idx="270">
                  <c:v>0.87401215998591508</c:v>
                </c:pt>
                <c:pt idx="271">
                  <c:v>0.72001367489597923</c:v>
                </c:pt>
                <c:pt idx="272">
                  <c:v>0.53271559474407748</c:v>
                </c:pt>
                <c:pt idx="273">
                  <c:v>0.43816025428785227</c:v>
                </c:pt>
                <c:pt idx="274">
                  <c:v>0.41656690044132533</c:v>
                </c:pt>
                <c:pt idx="275">
                  <c:v>0.4316648652179228</c:v>
                </c:pt>
                <c:pt idx="276">
                  <c:v>0.4529823205231242</c:v>
                </c:pt>
                <c:pt idx="277">
                  <c:v>0.48562465478270689</c:v>
                </c:pt>
                <c:pt idx="278">
                  <c:v>0.47889578140529004</c:v>
                </c:pt>
                <c:pt idx="279">
                  <c:v>0.48738166539852779</c:v>
                </c:pt>
                <c:pt idx="280">
                  <c:v>0.5071753371456712</c:v>
                </c:pt>
                <c:pt idx="281">
                  <c:v>0.50289876648636</c:v>
                </c:pt>
                <c:pt idx="282">
                  <c:v>0.52451785458480726</c:v>
                </c:pt>
                <c:pt idx="283">
                  <c:v>0.64492746060883421</c:v>
                </c:pt>
                <c:pt idx="284">
                  <c:v>0.72168991996694731</c:v>
                </c:pt>
                <c:pt idx="285">
                  <c:v>0.73340352431325795</c:v>
                </c:pt>
                <c:pt idx="286">
                  <c:v>0.75037862363895702</c:v>
                </c:pt>
                <c:pt idx="287">
                  <c:v>0.78044354625598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84-402C-A3A5-43981F440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7600"/>
        <c:axId val="-52513248"/>
      </c:lineChart>
      <c:catAx>
        <c:axId val="-52511072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-5251433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52514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1072"/>
        <c:crosses val="autoZero"/>
        <c:crossBetween val="between"/>
      </c:valAx>
      <c:valAx>
        <c:axId val="-52513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7600"/>
        <c:crosses val="max"/>
        <c:crossBetween val="between"/>
      </c:valAx>
      <c:catAx>
        <c:axId val="-5251760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5251324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92</c:f>
          <c:strCache>
            <c:ptCount val="1"/>
            <c:pt idx="0">
              <c:v>Hourly CO2 emissions intensity for consumed electricity
Electric Reliability Council of Texas, Inc. (ERCO)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Q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Q$3:$AQ$362</c:f>
              <c:numCache>
                <c:formatCode>General</c:formatCode>
                <c:ptCount val="360"/>
                <c:pt idx="0">
                  <c:v>60005</c:v>
                </c:pt>
                <c:pt idx="1">
                  <c:v>57410</c:v>
                </c:pt>
                <c:pt idx="2">
                  <c:v>55709</c:v>
                </c:pt>
                <c:pt idx="3">
                  <c:v>54493</c:v>
                </c:pt>
                <c:pt idx="4">
                  <c:v>53607</c:v>
                </c:pt>
                <c:pt idx="5">
                  <c:v>53596</c:v>
                </c:pt>
                <c:pt idx="6">
                  <c:v>54627</c:v>
                </c:pt>
                <c:pt idx="7">
                  <c:v>56809</c:v>
                </c:pt>
                <c:pt idx="8">
                  <c:v>63520</c:v>
                </c:pt>
                <c:pt idx="9">
                  <c:v>69412</c:v>
                </c:pt>
                <c:pt idx="10">
                  <c:v>70198</c:v>
                </c:pt>
                <c:pt idx="11">
                  <c:v>71316</c:v>
                </c:pt>
                <c:pt idx="12">
                  <c:v>74449</c:v>
                </c:pt>
                <c:pt idx="13">
                  <c:v>76923</c:v>
                </c:pt>
                <c:pt idx="14">
                  <c:v>78441</c:v>
                </c:pt>
                <c:pt idx="15">
                  <c:v>78407</c:v>
                </c:pt>
                <c:pt idx="16">
                  <c:v>76854</c:v>
                </c:pt>
                <c:pt idx="17">
                  <c:v>76881</c:v>
                </c:pt>
                <c:pt idx="18">
                  <c:v>72467</c:v>
                </c:pt>
                <c:pt idx="19">
                  <c:v>69490</c:v>
                </c:pt>
                <c:pt idx="20">
                  <c:v>66957</c:v>
                </c:pt>
                <c:pt idx="21">
                  <c:v>64587</c:v>
                </c:pt>
                <c:pt idx="22">
                  <c:v>60811</c:v>
                </c:pt>
                <c:pt idx="23">
                  <c:v>57084</c:v>
                </c:pt>
                <c:pt idx="24">
                  <c:v>54264</c:v>
                </c:pt>
                <c:pt idx="25">
                  <c:v>51833</c:v>
                </c:pt>
                <c:pt idx="26">
                  <c:v>50018</c:v>
                </c:pt>
                <c:pt idx="27">
                  <c:v>48539</c:v>
                </c:pt>
                <c:pt idx="28">
                  <c:v>49169</c:v>
                </c:pt>
                <c:pt idx="29">
                  <c:v>49112</c:v>
                </c:pt>
                <c:pt idx="30">
                  <c:v>50572</c:v>
                </c:pt>
                <c:pt idx="31">
                  <c:v>51840</c:v>
                </c:pt>
                <c:pt idx="32">
                  <c:v>54873</c:v>
                </c:pt>
                <c:pt idx="33">
                  <c:v>59890</c:v>
                </c:pt>
                <c:pt idx="34">
                  <c:v>64167</c:v>
                </c:pt>
                <c:pt idx="35">
                  <c:v>65395</c:v>
                </c:pt>
                <c:pt idx="36">
                  <c:v>66964</c:v>
                </c:pt>
                <c:pt idx="37">
                  <c:v>68670</c:v>
                </c:pt>
                <c:pt idx="38">
                  <c:v>70144</c:v>
                </c:pt>
                <c:pt idx="39">
                  <c:v>71518</c:v>
                </c:pt>
                <c:pt idx="40">
                  <c:v>72000</c:v>
                </c:pt>
                <c:pt idx="41">
                  <c:v>71842</c:v>
                </c:pt>
                <c:pt idx="42">
                  <c:v>69936</c:v>
                </c:pt>
                <c:pt idx="43">
                  <c:v>67743</c:v>
                </c:pt>
                <c:pt idx="44">
                  <c:v>65595</c:v>
                </c:pt>
                <c:pt idx="45">
                  <c:v>63756</c:v>
                </c:pt>
                <c:pt idx="46">
                  <c:v>60671</c:v>
                </c:pt>
                <c:pt idx="47">
                  <c:v>57451</c:v>
                </c:pt>
                <c:pt idx="48">
                  <c:v>54601</c:v>
                </c:pt>
                <c:pt idx="49">
                  <c:v>52350</c:v>
                </c:pt>
                <c:pt idx="50">
                  <c:v>50803</c:v>
                </c:pt>
                <c:pt idx="51">
                  <c:v>49606</c:v>
                </c:pt>
                <c:pt idx="52">
                  <c:v>49567</c:v>
                </c:pt>
                <c:pt idx="53">
                  <c:v>50100</c:v>
                </c:pt>
                <c:pt idx="54">
                  <c:v>51490</c:v>
                </c:pt>
                <c:pt idx="55">
                  <c:v>52694</c:v>
                </c:pt>
                <c:pt idx="56">
                  <c:v>56933</c:v>
                </c:pt>
                <c:pt idx="57">
                  <c:v>61694</c:v>
                </c:pt>
                <c:pt idx="58">
                  <c:v>65989</c:v>
                </c:pt>
                <c:pt idx="59">
                  <c:v>67292</c:v>
                </c:pt>
                <c:pt idx="60">
                  <c:v>67256</c:v>
                </c:pt>
                <c:pt idx="61">
                  <c:v>68557</c:v>
                </c:pt>
                <c:pt idx="62">
                  <c:v>70236</c:v>
                </c:pt>
                <c:pt idx="63">
                  <c:v>70896</c:v>
                </c:pt>
                <c:pt idx="64">
                  <c:v>72557</c:v>
                </c:pt>
                <c:pt idx="65">
                  <c:v>72548</c:v>
                </c:pt>
                <c:pt idx="66">
                  <c:v>70644</c:v>
                </c:pt>
                <c:pt idx="67">
                  <c:v>68647</c:v>
                </c:pt>
                <c:pt idx="68">
                  <c:v>66637</c:v>
                </c:pt>
                <c:pt idx="69">
                  <c:v>64476</c:v>
                </c:pt>
                <c:pt idx="70">
                  <c:v>61876</c:v>
                </c:pt>
                <c:pt idx="71">
                  <c:v>58835</c:v>
                </c:pt>
                <c:pt idx="72">
                  <c:v>57574</c:v>
                </c:pt>
                <c:pt idx="73">
                  <c:v>55884</c:v>
                </c:pt>
                <c:pt idx="74">
                  <c:v>54469</c:v>
                </c:pt>
                <c:pt idx="75">
                  <c:v>52931</c:v>
                </c:pt>
                <c:pt idx="76">
                  <c:v>52130</c:v>
                </c:pt>
                <c:pt idx="77">
                  <c:v>51581</c:v>
                </c:pt>
                <c:pt idx="78">
                  <c:v>52605</c:v>
                </c:pt>
                <c:pt idx="79">
                  <c:v>53645</c:v>
                </c:pt>
                <c:pt idx="80">
                  <c:v>55667</c:v>
                </c:pt>
                <c:pt idx="81">
                  <c:v>59046</c:v>
                </c:pt>
                <c:pt idx="82">
                  <c:v>64190</c:v>
                </c:pt>
                <c:pt idx="83">
                  <c:v>66412</c:v>
                </c:pt>
                <c:pt idx="84">
                  <c:v>66818</c:v>
                </c:pt>
                <c:pt idx="85">
                  <c:v>68096</c:v>
                </c:pt>
                <c:pt idx="86">
                  <c:v>67932</c:v>
                </c:pt>
                <c:pt idx="87">
                  <c:v>67153</c:v>
                </c:pt>
                <c:pt idx="88">
                  <c:v>66909</c:v>
                </c:pt>
                <c:pt idx="89">
                  <c:v>66123</c:v>
                </c:pt>
                <c:pt idx="90">
                  <c:v>64806</c:v>
                </c:pt>
                <c:pt idx="91">
                  <c:v>63064</c:v>
                </c:pt>
                <c:pt idx="92">
                  <c:v>61888</c:v>
                </c:pt>
                <c:pt idx="93">
                  <c:v>61136</c:v>
                </c:pt>
                <c:pt idx="94">
                  <c:v>58938</c:v>
                </c:pt>
                <c:pt idx="95">
                  <c:v>56375</c:v>
                </c:pt>
                <c:pt idx="96">
                  <c:v>53377</c:v>
                </c:pt>
                <c:pt idx="97">
                  <c:v>51319</c:v>
                </c:pt>
                <c:pt idx="98">
                  <c:v>50105</c:v>
                </c:pt>
                <c:pt idx="99">
                  <c:v>49405</c:v>
                </c:pt>
                <c:pt idx="100">
                  <c:v>48758</c:v>
                </c:pt>
                <c:pt idx="101">
                  <c:v>48826</c:v>
                </c:pt>
                <c:pt idx="102">
                  <c:v>49192</c:v>
                </c:pt>
                <c:pt idx="103">
                  <c:v>49816</c:v>
                </c:pt>
                <c:pt idx="104">
                  <c:v>52813</c:v>
                </c:pt>
                <c:pt idx="105">
                  <c:v>58431</c:v>
                </c:pt>
                <c:pt idx="106">
                  <c:v>62984</c:v>
                </c:pt>
                <c:pt idx="107">
                  <c:v>68592</c:v>
                </c:pt>
                <c:pt idx="108">
                  <c:v>69195</c:v>
                </c:pt>
                <c:pt idx="109">
                  <c:v>69560</c:v>
                </c:pt>
                <c:pt idx="110">
                  <c:v>69814</c:v>
                </c:pt>
                <c:pt idx="111">
                  <c:v>71008</c:v>
                </c:pt>
                <c:pt idx="112">
                  <c:v>71332</c:v>
                </c:pt>
                <c:pt idx="113">
                  <c:v>71591</c:v>
                </c:pt>
                <c:pt idx="114">
                  <c:v>69304</c:v>
                </c:pt>
                <c:pt idx="115">
                  <c:v>66135</c:v>
                </c:pt>
                <c:pt idx="116">
                  <c:v>63690</c:v>
                </c:pt>
                <c:pt idx="117">
                  <c:v>61826</c:v>
                </c:pt>
                <c:pt idx="118">
                  <c:v>59261</c:v>
                </c:pt>
                <c:pt idx="119">
                  <c:v>58107</c:v>
                </c:pt>
                <c:pt idx="120">
                  <c:v>55536</c:v>
                </c:pt>
                <c:pt idx="121">
                  <c:v>54060</c:v>
                </c:pt>
                <c:pt idx="122">
                  <c:v>52934</c:v>
                </c:pt>
                <c:pt idx="123">
                  <c:v>51859</c:v>
                </c:pt>
                <c:pt idx="124">
                  <c:v>51444</c:v>
                </c:pt>
                <c:pt idx="125">
                  <c:v>50616</c:v>
                </c:pt>
                <c:pt idx="126">
                  <c:v>50348</c:v>
                </c:pt>
                <c:pt idx="127">
                  <c:v>51390</c:v>
                </c:pt>
                <c:pt idx="128">
                  <c:v>55496</c:v>
                </c:pt>
                <c:pt idx="129">
                  <c:v>60161</c:v>
                </c:pt>
                <c:pt idx="130">
                  <c:v>64449</c:v>
                </c:pt>
                <c:pt idx="131">
                  <c:v>66593</c:v>
                </c:pt>
                <c:pt idx="132">
                  <c:v>65781</c:v>
                </c:pt>
                <c:pt idx="133">
                  <c:v>66402</c:v>
                </c:pt>
                <c:pt idx="134">
                  <c:v>69204</c:v>
                </c:pt>
                <c:pt idx="135">
                  <c:v>71286</c:v>
                </c:pt>
                <c:pt idx="136">
                  <c:v>72715</c:v>
                </c:pt>
                <c:pt idx="137">
                  <c:v>73022</c:v>
                </c:pt>
                <c:pt idx="138">
                  <c:v>72483</c:v>
                </c:pt>
                <c:pt idx="139">
                  <c:v>71145</c:v>
                </c:pt>
                <c:pt idx="140">
                  <c:v>69694</c:v>
                </c:pt>
                <c:pt idx="141">
                  <c:v>68647</c:v>
                </c:pt>
                <c:pt idx="142">
                  <c:v>65947</c:v>
                </c:pt>
                <c:pt idx="143">
                  <c:v>62897</c:v>
                </c:pt>
                <c:pt idx="144">
                  <c:v>59716</c:v>
                </c:pt>
                <c:pt idx="145">
                  <c:v>58170</c:v>
                </c:pt>
                <c:pt idx="146">
                  <c:v>57574</c:v>
                </c:pt>
                <c:pt idx="147">
                  <c:v>56306</c:v>
                </c:pt>
                <c:pt idx="148">
                  <c:v>55805</c:v>
                </c:pt>
                <c:pt idx="149">
                  <c:v>56238</c:v>
                </c:pt>
                <c:pt idx="150">
                  <c:v>57575</c:v>
                </c:pt>
                <c:pt idx="151">
                  <c:v>58713</c:v>
                </c:pt>
                <c:pt idx="152">
                  <c:v>62232</c:v>
                </c:pt>
                <c:pt idx="153">
                  <c:v>67366</c:v>
                </c:pt>
                <c:pt idx="154">
                  <c:v>70832</c:v>
                </c:pt>
                <c:pt idx="155">
                  <c:v>72684</c:v>
                </c:pt>
                <c:pt idx="156">
                  <c:v>75201</c:v>
                </c:pt>
                <c:pt idx="157">
                  <c:v>75827</c:v>
                </c:pt>
                <c:pt idx="158">
                  <c:v>76920</c:v>
                </c:pt>
                <c:pt idx="159">
                  <c:v>78124</c:v>
                </c:pt>
                <c:pt idx="160">
                  <c:v>78426</c:v>
                </c:pt>
                <c:pt idx="161">
                  <c:v>78567</c:v>
                </c:pt>
                <c:pt idx="162">
                  <c:v>77413</c:v>
                </c:pt>
                <c:pt idx="163">
                  <c:v>74846</c:v>
                </c:pt>
                <c:pt idx="164">
                  <c:v>72323</c:v>
                </c:pt>
                <c:pt idx="165">
                  <c:v>70511</c:v>
                </c:pt>
                <c:pt idx="166">
                  <c:v>66878</c:v>
                </c:pt>
                <c:pt idx="167">
                  <c:v>63409</c:v>
                </c:pt>
                <c:pt idx="168">
                  <c:v>60032</c:v>
                </c:pt>
                <c:pt idx="169">
                  <c:v>57776</c:v>
                </c:pt>
                <c:pt idx="170">
                  <c:v>56359</c:v>
                </c:pt>
                <c:pt idx="171">
                  <c:v>55378</c:v>
                </c:pt>
                <c:pt idx="172">
                  <c:v>54992</c:v>
                </c:pt>
                <c:pt idx="173">
                  <c:v>54672</c:v>
                </c:pt>
                <c:pt idx="174">
                  <c:v>55766</c:v>
                </c:pt>
                <c:pt idx="175">
                  <c:v>57031</c:v>
                </c:pt>
                <c:pt idx="176">
                  <c:v>62117</c:v>
                </c:pt>
                <c:pt idx="177">
                  <c:v>67344</c:v>
                </c:pt>
                <c:pt idx="178">
                  <c:v>69910</c:v>
                </c:pt>
                <c:pt idx="179">
                  <c:v>71726</c:v>
                </c:pt>
                <c:pt idx="180">
                  <c:v>73738</c:v>
                </c:pt>
                <c:pt idx="181">
                  <c:v>76087</c:v>
                </c:pt>
                <c:pt idx="182">
                  <c:v>77708</c:v>
                </c:pt>
                <c:pt idx="183">
                  <c:v>79088</c:v>
                </c:pt>
                <c:pt idx="184">
                  <c:v>78880</c:v>
                </c:pt>
                <c:pt idx="185">
                  <c:v>78979</c:v>
                </c:pt>
                <c:pt idx="186">
                  <c:v>77938</c:v>
                </c:pt>
                <c:pt idx="187">
                  <c:v>76783</c:v>
                </c:pt>
                <c:pt idx="188">
                  <c:v>74732</c:v>
                </c:pt>
                <c:pt idx="189">
                  <c:v>72466</c:v>
                </c:pt>
                <c:pt idx="190">
                  <c:v>68792</c:v>
                </c:pt>
                <c:pt idx="191">
                  <c:v>64799</c:v>
                </c:pt>
                <c:pt idx="192">
                  <c:v>61172</c:v>
                </c:pt>
                <c:pt idx="193">
                  <c:v>58728</c:v>
                </c:pt>
                <c:pt idx="194">
                  <c:v>57782</c:v>
                </c:pt>
                <c:pt idx="195">
                  <c:v>57238</c:v>
                </c:pt>
                <c:pt idx="196">
                  <c:v>56594</c:v>
                </c:pt>
                <c:pt idx="197">
                  <c:v>56406</c:v>
                </c:pt>
                <c:pt idx="198">
                  <c:v>57360</c:v>
                </c:pt>
                <c:pt idx="199">
                  <c:v>59394</c:v>
                </c:pt>
                <c:pt idx="200">
                  <c:v>63690</c:v>
                </c:pt>
                <c:pt idx="201">
                  <c:v>68562</c:v>
                </c:pt>
                <c:pt idx="202">
                  <c:v>71106</c:v>
                </c:pt>
                <c:pt idx="203">
                  <c:v>72462</c:v>
                </c:pt>
                <c:pt idx="204">
                  <c:v>74384</c:v>
                </c:pt>
                <c:pt idx="205">
                  <c:v>76589</c:v>
                </c:pt>
                <c:pt idx="206">
                  <c:v>78515</c:v>
                </c:pt>
                <c:pt idx="207">
                  <c:v>78628</c:v>
                </c:pt>
                <c:pt idx="208">
                  <c:v>78836</c:v>
                </c:pt>
                <c:pt idx="209">
                  <c:v>78710</c:v>
                </c:pt>
                <c:pt idx="210">
                  <c:v>78103</c:v>
                </c:pt>
                <c:pt idx="211">
                  <c:v>77278</c:v>
                </c:pt>
                <c:pt idx="212">
                  <c:v>75655</c:v>
                </c:pt>
                <c:pt idx="213">
                  <c:v>73772</c:v>
                </c:pt>
                <c:pt idx="214">
                  <c:v>70311</c:v>
                </c:pt>
                <c:pt idx="215">
                  <c:v>66715</c:v>
                </c:pt>
                <c:pt idx="216">
                  <c:v>63340</c:v>
                </c:pt>
                <c:pt idx="217">
                  <c:v>60989</c:v>
                </c:pt>
                <c:pt idx="218">
                  <c:v>59702</c:v>
                </c:pt>
                <c:pt idx="219">
                  <c:v>58415</c:v>
                </c:pt>
                <c:pt idx="220">
                  <c:v>57516</c:v>
                </c:pt>
                <c:pt idx="221">
                  <c:v>57496</c:v>
                </c:pt>
                <c:pt idx="222">
                  <c:v>58386</c:v>
                </c:pt>
                <c:pt idx="223">
                  <c:v>60055</c:v>
                </c:pt>
                <c:pt idx="224">
                  <c:v>65481</c:v>
                </c:pt>
                <c:pt idx="225">
                  <c:v>69736</c:v>
                </c:pt>
                <c:pt idx="226">
                  <c:v>72651</c:v>
                </c:pt>
                <c:pt idx="227">
                  <c:v>74436</c:v>
                </c:pt>
                <c:pt idx="228">
                  <c:v>77073</c:v>
                </c:pt>
                <c:pt idx="229">
                  <c:v>78555</c:v>
                </c:pt>
                <c:pt idx="230">
                  <c:v>78693</c:v>
                </c:pt>
                <c:pt idx="231">
                  <c:v>78422</c:v>
                </c:pt>
                <c:pt idx="232">
                  <c:v>78650</c:v>
                </c:pt>
                <c:pt idx="233">
                  <c:v>78762</c:v>
                </c:pt>
                <c:pt idx="234">
                  <c:v>77913</c:v>
                </c:pt>
                <c:pt idx="235">
                  <c:v>77005</c:v>
                </c:pt>
                <c:pt idx="236">
                  <c:v>75349</c:v>
                </c:pt>
                <c:pt idx="237">
                  <c:v>73414</c:v>
                </c:pt>
                <c:pt idx="238">
                  <c:v>69913</c:v>
                </c:pt>
                <c:pt idx="239">
                  <c:v>66110</c:v>
                </c:pt>
                <c:pt idx="240">
                  <c:v>63054</c:v>
                </c:pt>
                <c:pt idx="241">
                  <c:v>60769</c:v>
                </c:pt>
                <c:pt idx="242">
                  <c:v>59383</c:v>
                </c:pt>
                <c:pt idx="243">
                  <c:v>57751</c:v>
                </c:pt>
                <c:pt idx="244">
                  <c:v>56619</c:v>
                </c:pt>
                <c:pt idx="245">
                  <c:v>56930</c:v>
                </c:pt>
                <c:pt idx="246">
                  <c:v>57495</c:v>
                </c:pt>
                <c:pt idx="247">
                  <c:v>58754</c:v>
                </c:pt>
                <c:pt idx="248">
                  <c:v>63826</c:v>
                </c:pt>
                <c:pt idx="249">
                  <c:v>68851</c:v>
                </c:pt>
                <c:pt idx="250">
                  <c:v>71809</c:v>
                </c:pt>
                <c:pt idx="251">
                  <c:v>73702</c:v>
                </c:pt>
                <c:pt idx="252">
                  <c:v>75006</c:v>
                </c:pt>
                <c:pt idx="253">
                  <c:v>77171</c:v>
                </c:pt>
                <c:pt idx="254">
                  <c:v>79234</c:v>
                </c:pt>
                <c:pt idx="255">
                  <c:v>80068</c:v>
                </c:pt>
                <c:pt idx="256">
                  <c:v>79415</c:v>
                </c:pt>
                <c:pt idx="257">
                  <c:v>78207</c:v>
                </c:pt>
                <c:pt idx="258">
                  <c:v>76070</c:v>
                </c:pt>
                <c:pt idx="259">
                  <c:v>73778</c:v>
                </c:pt>
                <c:pt idx="260">
                  <c:v>71379</c:v>
                </c:pt>
                <c:pt idx="261">
                  <c:v>69539</c:v>
                </c:pt>
                <c:pt idx="262">
                  <c:v>66679</c:v>
                </c:pt>
                <c:pt idx="263">
                  <c:v>63506</c:v>
                </c:pt>
                <c:pt idx="264">
                  <c:v>60634</c:v>
                </c:pt>
                <c:pt idx="265">
                  <c:v>57933</c:v>
                </c:pt>
                <c:pt idx="266">
                  <c:v>55774</c:v>
                </c:pt>
                <c:pt idx="267">
                  <c:v>54259</c:v>
                </c:pt>
                <c:pt idx="268">
                  <c:v>53453</c:v>
                </c:pt>
                <c:pt idx="269">
                  <c:v>53169</c:v>
                </c:pt>
                <c:pt idx="270">
                  <c:v>53101</c:v>
                </c:pt>
                <c:pt idx="271">
                  <c:v>54786</c:v>
                </c:pt>
                <c:pt idx="272">
                  <c:v>60836</c:v>
                </c:pt>
                <c:pt idx="273">
                  <c:v>66722</c:v>
                </c:pt>
                <c:pt idx="274">
                  <c:v>70845</c:v>
                </c:pt>
                <c:pt idx="275">
                  <c:v>72308</c:v>
                </c:pt>
                <c:pt idx="276">
                  <c:v>74647</c:v>
                </c:pt>
                <c:pt idx="277">
                  <c:v>75598</c:v>
                </c:pt>
                <c:pt idx="278">
                  <c:v>77307</c:v>
                </c:pt>
                <c:pt idx="279">
                  <c:v>78220</c:v>
                </c:pt>
                <c:pt idx="280">
                  <c:v>78402</c:v>
                </c:pt>
                <c:pt idx="281">
                  <c:v>78359</c:v>
                </c:pt>
                <c:pt idx="282">
                  <c:v>77143</c:v>
                </c:pt>
                <c:pt idx="283">
                  <c:v>75110</c:v>
                </c:pt>
                <c:pt idx="284">
                  <c:v>72335</c:v>
                </c:pt>
                <c:pt idx="285">
                  <c:v>70485</c:v>
                </c:pt>
                <c:pt idx="286">
                  <c:v>67573</c:v>
                </c:pt>
                <c:pt idx="287">
                  <c:v>64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O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22102.510111934072</c:v>
                </c:pt>
                <c:pt idx="1">
                  <c:v>21124.744651837638</c:v>
                </c:pt>
                <c:pt idx="2">
                  <c:v>21081.748946841406</c:v>
                </c:pt>
                <c:pt idx="3">
                  <c:v>21440.915189721487</c:v>
                </c:pt>
                <c:pt idx="4">
                  <c:v>21842.302193924545</c:v>
                </c:pt>
                <c:pt idx="5">
                  <c:v>22235.003223921249</c:v>
                </c:pt>
                <c:pt idx="6">
                  <c:v>22425.938279804708</c:v>
                </c:pt>
                <c:pt idx="7">
                  <c:v>20783.753989227738</c:v>
                </c:pt>
                <c:pt idx="8">
                  <c:v>17520.365414342392</c:v>
                </c:pt>
                <c:pt idx="9">
                  <c:v>17075.381958745642</c:v>
                </c:pt>
                <c:pt idx="10">
                  <c:v>17490.535261655412</c:v>
                </c:pt>
                <c:pt idx="11">
                  <c:v>19648.54761837516</c:v>
                </c:pt>
                <c:pt idx="12">
                  <c:v>21013.160029850769</c:v>
                </c:pt>
                <c:pt idx="13">
                  <c:v>22032.520361971408</c:v>
                </c:pt>
                <c:pt idx="14">
                  <c:v>22343.217928408994</c:v>
                </c:pt>
                <c:pt idx="15">
                  <c:v>22650.135038912013</c:v>
                </c:pt>
                <c:pt idx="16">
                  <c:v>22825.265829995067</c:v>
                </c:pt>
                <c:pt idx="17">
                  <c:v>23028.396165586571</c:v>
                </c:pt>
                <c:pt idx="18">
                  <c:v>23662.983730585267</c:v>
                </c:pt>
                <c:pt idx="19">
                  <c:v>24065.949549586563</c:v>
                </c:pt>
                <c:pt idx="20">
                  <c:v>24156.856532284186</c:v>
                </c:pt>
                <c:pt idx="21">
                  <c:v>23490.384029598961</c:v>
                </c:pt>
                <c:pt idx="22">
                  <c:v>21693.682380608276</c:v>
                </c:pt>
                <c:pt idx="23">
                  <c:v>20858.268760311443</c:v>
                </c:pt>
                <c:pt idx="24">
                  <c:v>20715.390503816889</c:v>
                </c:pt>
                <c:pt idx="25">
                  <c:v>19763.704351704389</c:v>
                </c:pt>
                <c:pt idx="26">
                  <c:v>19714.904400858639</c:v>
                </c:pt>
                <c:pt idx="27">
                  <c:v>19807.423619202887</c:v>
                </c:pt>
                <c:pt idx="28">
                  <c:v>19931.557390536575</c:v>
                </c:pt>
                <c:pt idx="29">
                  <c:v>19620.15674462781</c:v>
                </c:pt>
                <c:pt idx="30">
                  <c:v>20187.328746415384</c:v>
                </c:pt>
                <c:pt idx="31">
                  <c:v>19989.75993595042</c:v>
                </c:pt>
                <c:pt idx="32">
                  <c:v>18328.966789374208</c:v>
                </c:pt>
                <c:pt idx="33">
                  <c:v>17025.453432503164</c:v>
                </c:pt>
                <c:pt idx="34">
                  <c:v>18168.760346835701</c:v>
                </c:pt>
                <c:pt idx="35">
                  <c:v>19171.525455469658</c:v>
                </c:pt>
                <c:pt idx="36">
                  <c:v>19783.227710411549</c:v>
                </c:pt>
                <c:pt idx="37">
                  <c:v>20320.823409479635</c:v>
                </c:pt>
                <c:pt idx="38">
                  <c:v>20408.037605837704</c:v>
                </c:pt>
                <c:pt idx="39">
                  <c:v>20635.95128342892</c:v>
                </c:pt>
                <c:pt idx="40">
                  <c:v>20609.501629434479</c:v>
                </c:pt>
                <c:pt idx="41">
                  <c:v>21060.5162507399</c:v>
                </c:pt>
                <c:pt idx="42">
                  <c:v>21420.214734704077</c:v>
                </c:pt>
                <c:pt idx="43">
                  <c:v>22111.964624862369</c:v>
                </c:pt>
                <c:pt idx="44">
                  <c:v>22376.799297712962</c:v>
                </c:pt>
                <c:pt idx="45">
                  <c:v>22287.043255743243</c:v>
                </c:pt>
                <c:pt idx="46">
                  <c:v>21770.26853535798</c:v>
                </c:pt>
                <c:pt idx="47">
                  <c:v>20771.66829945768</c:v>
                </c:pt>
                <c:pt idx="48">
                  <c:v>19449.402492191388</c:v>
                </c:pt>
                <c:pt idx="49">
                  <c:v>18754.984749137111</c:v>
                </c:pt>
                <c:pt idx="50">
                  <c:v>18555.988406188651</c:v>
                </c:pt>
                <c:pt idx="51">
                  <c:v>18795.872801253634</c:v>
                </c:pt>
                <c:pt idx="52">
                  <c:v>19354.607723184105</c:v>
                </c:pt>
                <c:pt idx="53">
                  <c:v>19820.502029149087</c:v>
                </c:pt>
                <c:pt idx="54">
                  <c:v>20410.65924032675</c:v>
                </c:pt>
                <c:pt idx="55">
                  <c:v>19974.098186430721</c:v>
                </c:pt>
                <c:pt idx="56">
                  <c:v>18644.036099607631</c:v>
                </c:pt>
                <c:pt idx="57">
                  <c:v>18157.802823788337</c:v>
                </c:pt>
                <c:pt idx="58">
                  <c:v>19103.335853123055</c:v>
                </c:pt>
                <c:pt idx="59">
                  <c:v>17718.535086333319</c:v>
                </c:pt>
                <c:pt idx="60">
                  <c:v>16588.737432874332</c:v>
                </c:pt>
                <c:pt idx="61">
                  <c:v>17553.431429227832</c:v>
                </c:pt>
                <c:pt idx="62">
                  <c:v>19896.531261813499</c:v>
                </c:pt>
                <c:pt idx="63">
                  <c:v>20601.035830886343</c:v>
                </c:pt>
                <c:pt idx="64">
                  <c:v>20994.614847023811</c:v>
                </c:pt>
                <c:pt idx="65">
                  <c:v>21379.798671054959</c:v>
                </c:pt>
                <c:pt idx="66">
                  <c:v>21934.73388220304</c:v>
                </c:pt>
                <c:pt idx="67">
                  <c:v>22612.622853931403</c:v>
                </c:pt>
                <c:pt idx="68">
                  <c:v>22936.182353688975</c:v>
                </c:pt>
                <c:pt idx="69">
                  <c:v>23462.766909620259</c:v>
                </c:pt>
                <c:pt idx="70">
                  <c:v>23022.57301724816</c:v>
                </c:pt>
                <c:pt idx="71">
                  <c:v>20896.443062542028</c:v>
                </c:pt>
                <c:pt idx="72">
                  <c:v>20495.046034404964</c:v>
                </c:pt>
                <c:pt idx="73">
                  <c:v>19897.230554558191</c:v>
                </c:pt>
                <c:pt idx="74">
                  <c:v>20044.030120069834</c:v>
                </c:pt>
                <c:pt idx="75">
                  <c:v>20225.36953225503</c:v>
                </c:pt>
                <c:pt idx="76">
                  <c:v>20378.964869723313</c:v>
                </c:pt>
                <c:pt idx="77">
                  <c:v>20454.411829355719</c:v>
                </c:pt>
                <c:pt idx="78">
                  <c:v>20767.432118733639</c:v>
                </c:pt>
                <c:pt idx="79">
                  <c:v>20539.348378591407</c:v>
                </c:pt>
                <c:pt idx="80">
                  <c:v>19913.338929130798</c:v>
                </c:pt>
                <c:pt idx="81">
                  <c:v>20004.06413520105</c:v>
                </c:pt>
                <c:pt idx="82">
                  <c:v>19914.749241816786</c:v>
                </c:pt>
                <c:pt idx="83">
                  <c:v>20053.273559180579</c:v>
                </c:pt>
                <c:pt idx="84">
                  <c:v>19937.10575281212</c:v>
                </c:pt>
                <c:pt idx="85">
                  <c:v>19589.534048734175</c:v>
                </c:pt>
                <c:pt idx="86">
                  <c:v>20372.45837739182</c:v>
                </c:pt>
                <c:pt idx="87">
                  <c:v>21075.374850273678</c:v>
                </c:pt>
                <c:pt idx="88">
                  <c:v>21933.009084221125</c:v>
                </c:pt>
                <c:pt idx="89">
                  <c:v>22525.687035998275</c:v>
                </c:pt>
                <c:pt idx="90">
                  <c:v>22823.040737446856</c:v>
                </c:pt>
                <c:pt idx="91">
                  <c:v>23132.504933405846</c:v>
                </c:pt>
                <c:pt idx="92">
                  <c:v>23116.623238054501</c:v>
                </c:pt>
                <c:pt idx="93">
                  <c:v>22998.013347330849</c:v>
                </c:pt>
                <c:pt idx="94">
                  <c:v>22709.827584233426</c:v>
                </c:pt>
                <c:pt idx="95">
                  <c:v>22131.425591985142</c:v>
                </c:pt>
                <c:pt idx="96">
                  <c:v>20837.905126399692</c:v>
                </c:pt>
                <c:pt idx="97">
                  <c:v>20841.463638341269</c:v>
                </c:pt>
                <c:pt idx="98">
                  <c:v>20753.673952442463</c:v>
                </c:pt>
                <c:pt idx="99">
                  <c:v>20543.494597124984</c:v>
                </c:pt>
                <c:pt idx="100">
                  <c:v>20420.054864546477</c:v>
                </c:pt>
                <c:pt idx="101">
                  <c:v>20637.049908456458</c:v>
                </c:pt>
                <c:pt idx="102">
                  <c:v>20857.726272177806</c:v>
                </c:pt>
                <c:pt idx="103">
                  <c:v>20900.766583585977</c:v>
                </c:pt>
                <c:pt idx="104">
                  <c:v>20196.99744205852</c:v>
                </c:pt>
                <c:pt idx="105">
                  <c:v>19694.013374364567</c:v>
                </c:pt>
                <c:pt idx="106">
                  <c:v>19010.738257511533</c:v>
                </c:pt>
                <c:pt idx="107">
                  <c:v>18593.862964887208</c:v>
                </c:pt>
                <c:pt idx="108">
                  <c:v>18104.675247542455</c:v>
                </c:pt>
                <c:pt idx="109">
                  <c:v>17819.578973767464</c:v>
                </c:pt>
                <c:pt idx="110">
                  <c:v>17819.718348227016</c:v>
                </c:pt>
                <c:pt idx="111">
                  <c:v>17116.236805189583</c:v>
                </c:pt>
                <c:pt idx="112">
                  <c:v>17852.266145760372</c:v>
                </c:pt>
                <c:pt idx="113">
                  <c:v>19515.428199113983</c:v>
                </c:pt>
                <c:pt idx="114">
                  <c:v>21370.652886574459</c:v>
                </c:pt>
                <c:pt idx="115">
                  <c:v>22496.855686434857</c:v>
                </c:pt>
                <c:pt idx="116">
                  <c:v>22924.098429639467</c:v>
                </c:pt>
                <c:pt idx="117">
                  <c:v>23124.544949644194</c:v>
                </c:pt>
                <c:pt idx="118">
                  <c:v>23223.921657004164</c:v>
                </c:pt>
                <c:pt idx="119">
                  <c:v>21623.509840774415</c:v>
                </c:pt>
                <c:pt idx="120">
                  <c:v>20468.808383543826</c:v>
                </c:pt>
                <c:pt idx="121">
                  <c:v>19318.956076184924</c:v>
                </c:pt>
                <c:pt idx="122">
                  <c:v>18195.955541861553</c:v>
                </c:pt>
                <c:pt idx="123">
                  <c:v>16872.634879836351</c:v>
                </c:pt>
                <c:pt idx="124">
                  <c:v>17136.774847568806</c:v>
                </c:pt>
                <c:pt idx="125">
                  <c:v>16792.560989480608</c:v>
                </c:pt>
                <c:pt idx="126">
                  <c:v>16214.260594763717</c:v>
                </c:pt>
                <c:pt idx="127">
                  <c:v>15139.05955893492</c:v>
                </c:pt>
                <c:pt idx="128">
                  <c:v>12894.843801210269</c:v>
                </c:pt>
                <c:pt idx="129">
                  <c:v>12506.87285414402</c:v>
                </c:pt>
                <c:pt idx="130">
                  <c:v>13182.085126685217</c:v>
                </c:pt>
                <c:pt idx="131">
                  <c:v>12989.826080735507</c:v>
                </c:pt>
                <c:pt idx="132">
                  <c:v>12783.075959088941</c:v>
                </c:pt>
                <c:pt idx="133">
                  <c:v>13593.991481199999</c:v>
                </c:pt>
                <c:pt idx="134">
                  <c:v>14149.998187547557</c:v>
                </c:pt>
                <c:pt idx="135">
                  <c:v>15414.08499798169</c:v>
                </c:pt>
                <c:pt idx="136">
                  <c:v>16592.167275454045</c:v>
                </c:pt>
                <c:pt idx="137">
                  <c:v>18219.568212286882</c:v>
                </c:pt>
                <c:pt idx="138">
                  <c:v>18957.095906772167</c:v>
                </c:pt>
                <c:pt idx="139">
                  <c:v>19415.779205934974</c:v>
                </c:pt>
                <c:pt idx="140">
                  <c:v>19977.425670076838</c:v>
                </c:pt>
                <c:pt idx="141">
                  <c:v>20032.478331139977</c:v>
                </c:pt>
                <c:pt idx="142">
                  <c:v>19592.924591726525</c:v>
                </c:pt>
                <c:pt idx="143">
                  <c:v>18464.204742346832</c:v>
                </c:pt>
                <c:pt idx="144">
                  <c:v>17181.421413969903</c:v>
                </c:pt>
                <c:pt idx="145">
                  <c:v>16275.49848751892</c:v>
                </c:pt>
                <c:pt idx="146">
                  <c:v>15621.554867138899</c:v>
                </c:pt>
                <c:pt idx="147">
                  <c:v>14802.678691898291</c:v>
                </c:pt>
                <c:pt idx="148">
                  <c:v>15291.290455852126</c:v>
                </c:pt>
                <c:pt idx="149">
                  <c:v>15710.974644554763</c:v>
                </c:pt>
                <c:pt idx="150">
                  <c:v>16360.340374939715</c:v>
                </c:pt>
                <c:pt idx="151">
                  <c:v>16010.373526528241</c:v>
                </c:pt>
                <c:pt idx="152">
                  <c:v>15268.972995465347</c:v>
                </c:pt>
                <c:pt idx="153">
                  <c:v>16293.03575857647</c:v>
                </c:pt>
                <c:pt idx="154">
                  <c:v>15405.869411744625</c:v>
                </c:pt>
                <c:pt idx="155">
                  <c:v>14665.034102217003</c:v>
                </c:pt>
                <c:pt idx="156">
                  <c:v>15218.568889677195</c:v>
                </c:pt>
                <c:pt idx="157">
                  <c:v>15933.312252308993</c:v>
                </c:pt>
                <c:pt idx="158">
                  <c:v>16613.499399464636</c:v>
                </c:pt>
                <c:pt idx="159">
                  <c:v>17354.017655355714</c:v>
                </c:pt>
                <c:pt idx="160">
                  <c:v>17697.518502108738</c:v>
                </c:pt>
                <c:pt idx="161">
                  <c:v>18739.66053959513</c:v>
                </c:pt>
                <c:pt idx="162">
                  <c:v>19411.432534950756</c:v>
                </c:pt>
                <c:pt idx="163">
                  <c:v>20412.887197801439</c:v>
                </c:pt>
                <c:pt idx="164">
                  <c:v>21311.672737794808</c:v>
                </c:pt>
                <c:pt idx="165">
                  <c:v>20936.813653366866</c:v>
                </c:pt>
                <c:pt idx="166">
                  <c:v>20338.40365763049</c:v>
                </c:pt>
                <c:pt idx="167">
                  <c:v>19081.452323540176</c:v>
                </c:pt>
                <c:pt idx="168">
                  <c:v>17081.228019997907</c:v>
                </c:pt>
                <c:pt idx="169">
                  <c:v>16094.651977097192</c:v>
                </c:pt>
                <c:pt idx="170">
                  <c:v>16236.515904255883</c:v>
                </c:pt>
                <c:pt idx="171">
                  <c:v>17176.154327157827</c:v>
                </c:pt>
                <c:pt idx="172">
                  <c:v>17727.08059803343</c:v>
                </c:pt>
                <c:pt idx="173">
                  <c:v>17860.458625808318</c:v>
                </c:pt>
                <c:pt idx="174">
                  <c:v>17364.20278717142</c:v>
                </c:pt>
                <c:pt idx="175">
                  <c:v>16522.346372348289</c:v>
                </c:pt>
                <c:pt idx="176">
                  <c:v>13787.507663163507</c:v>
                </c:pt>
                <c:pt idx="177">
                  <c:v>13503.787976571732</c:v>
                </c:pt>
                <c:pt idx="178">
                  <c:v>13042.551442151056</c:v>
                </c:pt>
                <c:pt idx="179">
                  <c:v>13204.012186023061</c:v>
                </c:pt>
                <c:pt idx="180">
                  <c:v>13855.297562171216</c:v>
                </c:pt>
                <c:pt idx="181">
                  <c:v>15178.472236117819</c:v>
                </c:pt>
                <c:pt idx="182">
                  <c:v>16393.651687541249</c:v>
                </c:pt>
                <c:pt idx="183">
                  <c:v>17099.236512902502</c:v>
                </c:pt>
                <c:pt idx="184">
                  <c:v>16959.387043108534</c:v>
                </c:pt>
                <c:pt idx="185">
                  <c:v>17253.553593759458</c:v>
                </c:pt>
                <c:pt idx="186">
                  <c:v>17646.767607483525</c:v>
                </c:pt>
                <c:pt idx="187">
                  <c:v>20256.813016420037</c:v>
                </c:pt>
                <c:pt idx="188">
                  <c:v>21241.431754010548</c:v>
                </c:pt>
                <c:pt idx="189">
                  <c:v>20959.482987008781</c:v>
                </c:pt>
                <c:pt idx="190">
                  <c:v>20562.424277624352</c:v>
                </c:pt>
                <c:pt idx="191">
                  <c:v>19996.4694366363</c:v>
                </c:pt>
                <c:pt idx="192">
                  <c:v>19250.737329708838</c:v>
                </c:pt>
                <c:pt idx="193">
                  <c:v>18550.596377238784</c:v>
                </c:pt>
                <c:pt idx="194">
                  <c:v>17551.741801790824</c:v>
                </c:pt>
                <c:pt idx="195">
                  <c:v>16002.164888507577</c:v>
                </c:pt>
                <c:pt idx="196">
                  <c:v>15425.557602081039</c:v>
                </c:pt>
                <c:pt idx="197">
                  <c:v>15655.221537151047</c:v>
                </c:pt>
                <c:pt idx="198">
                  <c:v>16121.225353803493</c:v>
                </c:pt>
                <c:pt idx="199">
                  <c:v>15024.285950221862</c:v>
                </c:pt>
                <c:pt idx="200">
                  <c:v>14075.371837683855</c:v>
                </c:pt>
                <c:pt idx="201">
                  <c:v>13926.032897129669</c:v>
                </c:pt>
                <c:pt idx="202">
                  <c:v>13442.748729274292</c:v>
                </c:pt>
                <c:pt idx="203">
                  <c:v>13369.214220093467</c:v>
                </c:pt>
                <c:pt idx="204">
                  <c:v>13977.641617239939</c:v>
                </c:pt>
                <c:pt idx="205">
                  <c:v>14854.279635769748</c:v>
                </c:pt>
                <c:pt idx="206">
                  <c:v>15743.255169894686</c:v>
                </c:pt>
                <c:pt idx="207">
                  <c:v>15468.780460102556</c:v>
                </c:pt>
                <c:pt idx="208">
                  <c:v>15586.827077671271</c:v>
                </c:pt>
                <c:pt idx="209">
                  <c:v>15884.765820781164</c:v>
                </c:pt>
                <c:pt idx="210">
                  <c:v>16905.589096875985</c:v>
                </c:pt>
                <c:pt idx="211">
                  <c:v>19532.602651883193</c:v>
                </c:pt>
                <c:pt idx="212">
                  <c:v>20591.758120880138</c:v>
                </c:pt>
                <c:pt idx="213">
                  <c:v>20420.955524558904</c:v>
                </c:pt>
                <c:pt idx="214">
                  <c:v>20061.666702042956</c:v>
                </c:pt>
                <c:pt idx="215">
                  <c:v>19130.227484541079</c:v>
                </c:pt>
                <c:pt idx="216">
                  <c:v>17130.63060303756</c:v>
                </c:pt>
                <c:pt idx="217">
                  <c:v>15387.194943412118</c:v>
                </c:pt>
                <c:pt idx="218">
                  <c:v>14595.366379161083</c:v>
                </c:pt>
                <c:pt idx="219">
                  <c:v>14288.517517538607</c:v>
                </c:pt>
                <c:pt idx="220">
                  <c:v>14194.235859933984</c:v>
                </c:pt>
                <c:pt idx="221">
                  <c:v>14654.879995604662</c:v>
                </c:pt>
                <c:pt idx="222">
                  <c:v>15414.692819857673</c:v>
                </c:pt>
                <c:pt idx="223">
                  <c:v>14731.016027935051</c:v>
                </c:pt>
                <c:pt idx="224">
                  <c:v>14430.001242447141</c:v>
                </c:pt>
                <c:pt idx="225">
                  <c:v>14085.662624008984</c:v>
                </c:pt>
                <c:pt idx="226">
                  <c:v>14493.440219743752</c:v>
                </c:pt>
                <c:pt idx="227">
                  <c:v>14635.478591724139</c:v>
                </c:pt>
                <c:pt idx="228">
                  <c:v>15743.391240442037</c:v>
                </c:pt>
                <c:pt idx="229">
                  <c:v>16238.07525234977</c:v>
                </c:pt>
                <c:pt idx="230">
                  <c:v>16568.900073490968</c:v>
                </c:pt>
                <c:pt idx="231">
                  <c:v>16072.201724859109</c:v>
                </c:pt>
                <c:pt idx="232">
                  <c:v>16547.401188240387</c:v>
                </c:pt>
                <c:pt idx="233">
                  <c:v>17440.548934988088</c:v>
                </c:pt>
                <c:pt idx="234">
                  <c:v>19404.965690124624</c:v>
                </c:pt>
                <c:pt idx="235">
                  <c:v>22394.549806682502</c:v>
                </c:pt>
                <c:pt idx="236">
                  <c:v>24078.387479164739</c:v>
                </c:pt>
                <c:pt idx="237">
                  <c:v>24328.999964127128</c:v>
                </c:pt>
                <c:pt idx="238">
                  <c:v>23718.398690941383</c:v>
                </c:pt>
                <c:pt idx="239">
                  <c:v>22554.022462041317</c:v>
                </c:pt>
                <c:pt idx="240">
                  <c:v>21907.208754627853</c:v>
                </c:pt>
                <c:pt idx="241">
                  <c:v>21019.883688908638</c:v>
                </c:pt>
                <c:pt idx="242">
                  <c:v>20585.810254774438</c:v>
                </c:pt>
                <c:pt idx="243">
                  <c:v>20459.04944665053</c:v>
                </c:pt>
                <c:pt idx="244">
                  <c:v>20618.406626896933</c:v>
                </c:pt>
                <c:pt idx="245">
                  <c:v>21010.918514506779</c:v>
                </c:pt>
                <c:pt idx="246">
                  <c:v>21340.341184240209</c:v>
                </c:pt>
                <c:pt idx="247">
                  <c:v>21407.629953512878</c:v>
                </c:pt>
                <c:pt idx="248">
                  <c:v>20403.895729937369</c:v>
                </c:pt>
                <c:pt idx="249">
                  <c:v>20449.710593386881</c:v>
                </c:pt>
                <c:pt idx="250">
                  <c:v>20674.025336198265</c:v>
                </c:pt>
                <c:pt idx="251">
                  <c:v>21070.939264275672</c:v>
                </c:pt>
                <c:pt idx="252">
                  <c:v>21414.819433256998</c:v>
                </c:pt>
                <c:pt idx="253">
                  <c:v>21700.812499106545</c:v>
                </c:pt>
                <c:pt idx="254">
                  <c:v>21104.996630834685</c:v>
                </c:pt>
                <c:pt idx="255">
                  <c:v>20038.922510176741</c:v>
                </c:pt>
                <c:pt idx="256">
                  <c:v>18778.488825787044</c:v>
                </c:pt>
                <c:pt idx="257">
                  <c:v>19162.494878893776</c:v>
                </c:pt>
                <c:pt idx="258">
                  <c:v>19372.925786872696</c:v>
                </c:pt>
                <c:pt idx="259">
                  <c:v>21910.74982610426</c:v>
                </c:pt>
                <c:pt idx="260">
                  <c:v>23417.934738822376</c:v>
                </c:pt>
                <c:pt idx="261">
                  <c:v>23169.286513708983</c:v>
                </c:pt>
                <c:pt idx="262">
                  <c:v>22273.653904978448</c:v>
                </c:pt>
                <c:pt idx="263">
                  <c:v>21007.032566017646</c:v>
                </c:pt>
                <c:pt idx="264">
                  <c:v>20079.735096275093</c:v>
                </c:pt>
                <c:pt idx="265">
                  <c:v>18604.813083409354</c:v>
                </c:pt>
                <c:pt idx="266">
                  <c:v>18522.065041314472</c:v>
                </c:pt>
                <c:pt idx="267">
                  <c:v>19239.201156970208</c:v>
                </c:pt>
                <c:pt idx="268">
                  <c:v>20546.004563108636</c:v>
                </c:pt>
                <c:pt idx="269">
                  <c:v>21185.028776191528</c:v>
                </c:pt>
                <c:pt idx="270">
                  <c:v>21051.664099668913</c:v>
                </c:pt>
                <c:pt idx="271">
                  <c:v>17892.729446730558</c:v>
                </c:pt>
                <c:pt idx="272">
                  <c:v>14700.168701114342</c:v>
                </c:pt>
                <c:pt idx="273">
                  <c:v>13260.756269377072</c:v>
                </c:pt>
                <c:pt idx="274">
                  <c:v>13386.289728735879</c:v>
                </c:pt>
                <c:pt idx="275">
                  <c:v>14157.915229916069</c:v>
                </c:pt>
                <c:pt idx="276">
                  <c:v>15337.686893927143</c:v>
                </c:pt>
                <c:pt idx="277">
                  <c:v>16652.417492476288</c:v>
                </c:pt>
                <c:pt idx="278">
                  <c:v>16792.914957270987</c:v>
                </c:pt>
                <c:pt idx="279">
                  <c:v>17292.319704744059</c:v>
                </c:pt>
                <c:pt idx="280">
                  <c:v>18036.469225034209</c:v>
                </c:pt>
                <c:pt idx="281">
                  <c:v>17874.574504043638</c:v>
                </c:pt>
                <c:pt idx="282">
                  <c:v>18353.675851727639</c:v>
                </c:pt>
                <c:pt idx="283">
                  <c:v>21972.26803999308</c:v>
                </c:pt>
                <c:pt idx="284">
                  <c:v>23679.110395809315</c:v>
                </c:pt>
                <c:pt idx="285">
                  <c:v>23448.00800646823</c:v>
                </c:pt>
                <c:pt idx="286">
                  <c:v>22999.580306427069</c:v>
                </c:pt>
                <c:pt idx="287">
                  <c:v>22840.31606555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0528"/>
        <c:axId val="-1638063056"/>
      </c:lineChart>
      <c:lineChart>
        <c:grouping val="standard"/>
        <c:varyColors val="0"/>
        <c:ser>
          <c:idx val="0"/>
          <c:order val="2"/>
          <c:tx>
            <c:strRef>
              <c:f>'Hourly Charts'!$AS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S$3:$AS$362</c:f>
              <c:numCache>
                <c:formatCode>#,##0.00</c:formatCode>
                <c:ptCount val="360"/>
                <c:pt idx="0">
                  <c:v>0.81205959241683345</c:v>
                </c:pt>
                <c:pt idx="1">
                  <c:v>0.81121815980376744</c:v>
                </c:pt>
                <c:pt idx="2">
                  <c:v>0.83428611827865329</c:v>
                </c:pt>
                <c:pt idx="3">
                  <c:v>0.86743380701308037</c:v>
                </c:pt>
                <c:pt idx="4">
                  <c:v>0.89827776713432816</c:v>
                </c:pt>
                <c:pt idx="5">
                  <c:v>0.91461550876037878</c:v>
                </c:pt>
                <c:pt idx="6">
                  <c:v>0.90505925733470727</c:v>
                </c:pt>
                <c:pt idx="7">
                  <c:v>0.80656726433718695</c:v>
                </c:pt>
                <c:pt idx="8">
                  <c:v>0.60808797228853151</c:v>
                </c:pt>
                <c:pt idx="9">
                  <c:v>0.54233747153071243</c:v>
                </c:pt>
                <c:pt idx="10">
                  <c:v>0.54930316887305553</c:v>
                </c:pt>
                <c:pt idx="11">
                  <c:v>0.60740340246820135</c:v>
                </c:pt>
                <c:pt idx="12">
                  <c:v>0.62225191560678583</c:v>
                </c:pt>
                <c:pt idx="13">
                  <c:v>0.63145398697930921</c:v>
                </c:pt>
                <c:pt idx="14">
                  <c:v>0.62796630727972669</c:v>
                </c:pt>
                <c:pt idx="15">
                  <c:v>0.63686840090152919</c:v>
                </c:pt>
                <c:pt idx="16">
                  <c:v>0.65476146399827884</c:v>
                </c:pt>
                <c:pt idx="17">
                  <c:v>0.66035643077711603</c:v>
                </c:pt>
                <c:pt idx="18">
                  <c:v>0.71988473639205286</c:v>
                </c:pt>
                <c:pt idx="19">
                  <c:v>0.76350947900431032</c:v>
                </c:pt>
                <c:pt idx="20">
                  <c:v>0.79538642782986635</c:v>
                </c:pt>
                <c:pt idx="21">
                  <c:v>0.80182343876220386</c:v>
                </c:pt>
                <c:pt idx="22">
                  <c:v>0.78647491489922239</c:v>
                </c:pt>
                <c:pt idx="23">
                  <c:v>0.80555946454974803</c:v>
                </c:pt>
                <c:pt idx="24">
                  <c:v>0.84161809325749648</c:v>
                </c:pt>
                <c:pt idx="25">
                  <c:v>0.84061231045578166</c:v>
                </c:pt>
                <c:pt idx="26">
                  <c:v>0.86896462353994497</c:v>
                </c:pt>
                <c:pt idx="27">
                  <c:v>0.89964445619743039</c:v>
                </c:pt>
                <c:pt idx="28">
                  <c:v>0.89368321613872026</c:v>
                </c:pt>
                <c:pt idx="29">
                  <c:v>0.8807417731377537</c:v>
                </c:pt>
                <c:pt idx="30">
                  <c:v>0.88004011510168234</c:v>
                </c:pt>
                <c:pt idx="31">
                  <c:v>0.85011235628848403</c:v>
                </c:pt>
                <c:pt idx="32">
                  <c:v>0.73639871636670429</c:v>
                </c:pt>
                <c:pt idx="33">
                  <c:v>0.62672658451102226</c:v>
                </c:pt>
                <c:pt idx="34">
                  <c:v>0.62423383414903177</c:v>
                </c:pt>
                <c:pt idx="35">
                  <c:v>0.64631743175529499</c:v>
                </c:pt>
                <c:pt idx="36">
                  <c:v>0.65131263775950521</c:v>
                </c:pt>
                <c:pt idx="37">
                  <c:v>0.65239105439066547</c:v>
                </c:pt>
                <c:pt idx="38">
                  <c:v>0.64142289955779419</c:v>
                </c:pt>
                <c:pt idx="39">
                  <c:v>0.63612560360291204</c:v>
                </c:pt>
                <c:pt idx="40">
                  <c:v>0.63105721503171996</c:v>
                </c:pt>
                <c:pt idx="41">
                  <c:v>0.64628539484850367</c:v>
                </c:pt>
                <c:pt idx="42">
                  <c:v>0.67523784329134218</c:v>
                </c:pt>
                <c:pt idx="43">
                  <c:v>0.71960910280418755</c:v>
                </c:pt>
                <c:pt idx="44">
                  <c:v>0.7520746896520154</c:v>
                </c:pt>
                <c:pt idx="45">
                  <c:v>0.77066411478883035</c:v>
                </c:pt>
                <c:pt idx="46">
                  <c:v>0.79107266104763252</c:v>
                </c:pt>
                <c:pt idx="47">
                  <c:v>0.7970903094175974</c:v>
                </c:pt>
                <c:pt idx="48">
                  <c:v>0.78530689405569443</c:v>
                </c:pt>
                <c:pt idx="49">
                  <c:v>0.78983026700368009</c:v>
                </c:pt>
                <c:pt idx="50">
                  <c:v>0.80524581540561824</c:v>
                </c:pt>
                <c:pt idx="51">
                  <c:v>0.83533760220738995</c:v>
                </c:pt>
                <c:pt idx="52">
                  <c:v>0.86084603221268452</c:v>
                </c:pt>
                <c:pt idx="53">
                  <c:v>0.87218912541921478</c:v>
                </c:pt>
                <c:pt idx="54">
                  <c:v>0.87391236306873488</c:v>
                </c:pt>
                <c:pt idx="55">
                  <c:v>0.83567951462726109</c:v>
                </c:pt>
                <c:pt idx="56">
                  <c:v>0.72195413672065367</c:v>
                </c:pt>
                <c:pt idx="57">
                  <c:v>0.64886464261322396</c:v>
                </c:pt>
                <c:pt idx="58">
                  <c:v>0.63822146552474124</c:v>
                </c:pt>
                <c:pt idx="59">
                  <c:v>0.58049451379112171</c:v>
                </c:pt>
                <c:pt idx="60">
                  <c:v>0.54377099915640847</c:v>
                </c:pt>
                <c:pt idx="61">
                  <c:v>0.56447402887384601</c:v>
                </c:pt>
                <c:pt idx="62">
                  <c:v>0.62452717624037923</c:v>
                </c:pt>
                <c:pt idx="63">
                  <c:v>0.64062084762876104</c:v>
                </c:pt>
                <c:pt idx="64">
                  <c:v>0.63791429888288698</c:v>
                </c:pt>
                <c:pt idx="65">
                  <c:v>0.6496985684812977</c:v>
                </c:pt>
                <c:pt idx="66">
                  <c:v>0.68452739102234383</c:v>
                </c:pt>
                <c:pt idx="67">
                  <c:v>0.72621149644171268</c:v>
                </c:pt>
                <c:pt idx="68">
                  <c:v>0.75882117052973252</c:v>
                </c:pt>
                <c:pt idx="69">
                  <c:v>0.80225952578148474</c:v>
                </c:pt>
                <c:pt idx="70">
                  <c:v>0.82028613558222307</c:v>
                </c:pt>
                <c:pt idx="71">
                  <c:v>0.78301548915681829</c:v>
                </c:pt>
                <c:pt idx="72">
                  <c:v>0.78479501838277477</c:v>
                </c:pt>
                <c:pt idx="73">
                  <c:v>0.78494439240551994</c:v>
                </c:pt>
                <c:pt idx="74">
                  <c:v>0.81127741804160813</c:v>
                </c:pt>
                <c:pt idx="75">
                  <c:v>0.84240339646332174</c:v>
                </c:pt>
                <c:pt idx="76">
                  <c:v>0.86184296050430487</c:v>
                </c:pt>
                <c:pt idx="77">
                  <c:v>0.87424061974824452</c:v>
                </c:pt>
                <c:pt idx="78">
                  <c:v>0.87034115003521628</c:v>
                </c:pt>
                <c:pt idx="79">
                  <c:v>0.84409466348047701</c:v>
                </c:pt>
                <c:pt idx="80">
                  <c:v>0.78864219860851736</c:v>
                </c:pt>
                <c:pt idx="81">
                  <c:v>0.74689834830042579</c:v>
                </c:pt>
                <c:pt idx="82">
                  <c:v>0.68397654577806699</c:v>
                </c:pt>
                <c:pt idx="83">
                  <c:v>0.66569065762272905</c:v>
                </c:pt>
                <c:pt idx="84">
                  <c:v>0.65781289599755532</c:v>
                </c:pt>
                <c:pt idx="85">
                  <c:v>0.63421461693080838</c:v>
                </c:pt>
                <c:pt idx="86">
                  <c:v>0.66115423052413513</c:v>
                </c:pt>
                <c:pt idx="87">
                  <c:v>0.69190047953792611</c:v>
                </c:pt>
                <c:pt idx="88">
                  <c:v>0.72268230712244352</c:v>
                </c:pt>
                <c:pt idx="89">
                  <c:v>0.75103337950943716</c:v>
                </c:pt>
                <c:pt idx="90">
                  <c:v>0.77641162964216415</c:v>
                </c:pt>
                <c:pt idx="91">
                  <c:v>0.80867663050686911</c:v>
                </c:pt>
                <c:pt idx="92">
                  <c:v>0.82347740956372339</c:v>
                </c:pt>
                <c:pt idx="93">
                  <c:v>0.82932936707983085</c:v>
                </c:pt>
                <c:pt idx="94">
                  <c:v>0.84947809713177735</c:v>
                </c:pt>
                <c:pt idx="95">
                  <c:v>0.86547908627232428</c:v>
                </c:pt>
                <c:pt idx="96">
                  <c:v>0.86066400134446086</c:v>
                </c:pt>
                <c:pt idx="97">
                  <c:v>0.8953313113342023</c:v>
                </c:pt>
                <c:pt idx="98">
                  <c:v>0.91316165390746828</c:v>
                </c:pt>
                <c:pt idx="99">
                  <c:v>0.91672096060547881</c:v>
                </c:pt>
                <c:pt idx="100">
                  <c:v>0.92330410097781812</c:v>
                </c:pt>
                <c:pt idx="101">
                  <c:v>0.93181610144556748</c:v>
                </c:pt>
                <c:pt idx="102">
                  <c:v>0.93477314388861266</c:v>
                </c:pt>
                <c:pt idx="103">
                  <c:v>0.92496884586288164</c:v>
                </c:pt>
                <c:pt idx="104">
                  <c:v>0.84310121562325668</c:v>
                </c:pt>
                <c:pt idx="105">
                  <c:v>0.74306131617448978</c:v>
                </c:pt>
                <c:pt idx="106">
                  <c:v>0.66543016920606946</c:v>
                </c:pt>
                <c:pt idx="107">
                  <c:v>0.59762657700095689</c:v>
                </c:pt>
                <c:pt idx="108">
                  <c:v>0.57683256224058155</c:v>
                </c:pt>
                <c:pt idx="109">
                  <c:v>0.56476998558291014</c:v>
                </c:pt>
                <c:pt idx="110">
                  <c:v>0.56271961877085164</c:v>
                </c:pt>
                <c:pt idx="111">
                  <c:v>0.5314161500881176</c:v>
                </c:pt>
                <c:pt idx="112">
                  <c:v>0.55175044847005872</c:v>
                </c:pt>
                <c:pt idx="113">
                  <c:v>0.60097083874133161</c:v>
                </c:pt>
                <c:pt idx="114">
                  <c:v>0.67981889597714096</c:v>
                </c:pt>
                <c:pt idx="115">
                  <c:v>0.74993600942659733</c:v>
                </c:pt>
                <c:pt idx="116">
                  <c:v>0.79351430177346149</c:v>
                </c:pt>
                <c:pt idx="117">
                  <c:v>0.82458568056941395</c:v>
                </c:pt>
                <c:pt idx="118">
                  <c:v>0.86397330729256194</c:v>
                </c:pt>
                <c:pt idx="119">
                  <c:v>0.82041100495926633</c:v>
                </c:pt>
                <c:pt idx="120">
                  <c:v>0.81255301675540892</c:v>
                </c:pt>
                <c:pt idx="121">
                  <c:v>0.78784604041211259</c:v>
                </c:pt>
                <c:pt idx="122">
                  <c:v>0.7578336703574039</c:v>
                </c:pt>
                <c:pt idx="123">
                  <c:v>0.71728626292031883</c:v>
                </c:pt>
                <c:pt idx="124">
                  <c:v>0.73439228217959607</c:v>
                </c:pt>
                <c:pt idx="125">
                  <c:v>0.73141330426404172</c:v>
                </c:pt>
                <c:pt idx="126">
                  <c:v>0.70998417399753688</c:v>
                </c:pt>
                <c:pt idx="127">
                  <c:v>0.64946241457129983</c:v>
                </c:pt>
                <c:pt idx="128">
                  <c:v>0.51225728955283589</c:v>
                </c:pt>
                <c:pt idx="129">
                  <c:v>0.45831854576391662</c:v>
                </c:pt>
                <c:pt idx="130">
                  <c:v>0.45092225654382162</c:v>
                </c:pt>
                <c:pt idx="131">
                  <c:v>0.43003964942428052</c:v>
                </c:pt>
                <c:pt idx="132">
                  <c:v>0.4284189191548724</c:v>
                </c:pt>
                <c:pt idx="133">
                  <c:v>0.45133558476074725</c:v>
                </c:pt>
                <c:pt idx="134">
                  <c:v>0.45077407381410167</c:v>
                </c:pt>
                <c:pt idx="135">
                  <c:v>0.47670229874379816</c:v>
                </c:pt>
                <c:pt idx="136">
                  <c:v>0.50305196752817849</c:v>
                </c:pt>
                <c:pt idx="137">
                  <c:v>0.55007017709966721</c:v>
                </c:pt>
                <c:pt idx="138">
                  <c:v>0.57659303254539762</c:v>
                </c:pt>
                <c:pt idx="139">
                  <c:v>0.60165036408726347</c:v>
                </c:pt>
                <c:pt idx="140">
                  <c:v>0.63194295320637062</c:v>
                </c:pt>
                <c:pt idx="141">
                  <c:v>0.64334934342939698</c:v>
                </c:pt>
                <c:pt idx="142">
                  <c:v>0.65499497192309175</c:v>
                </c:pt>
                <c:pt idx="143">
                  <c:v>0.64719390525895792</c:v>
                </c:pt>
                <c:pt idx="144">
                  <c:v>0.63431082587022447</c:v>
                </c:pt>
                <c:pt idx="145">
                  <c:v>0.61683495746181816</c:v>
                </c:pt>
                <c:pt idx="146">
                  <c:v>0.59817960001375203</c:v>
                </c:pt>
                <c:pt idx="147">
                  <c:v>0.57958799235841307</c:v>
                </c:pt>
                <c:pt idx="148">
                  <c:v>0.60409434216971092</c:v>
                </c:pt>
                <c:pt idx="149">
                  <c:v>0.61589546073612722</c:v>
                </c:pt>
                <c:pt idx="150">
                  <c:v>0.62645824745809109</c:v>
                </c:pt>
                <c:pt idx="151">
                  <c:v>0.60117503251502546</c:v>
                </c:pt>
                <c:pt idx="152">
                  <c:v>0.54091597964492233</c:v>
                </c:pt>
                <c:pt idx="153">
                  <c:v>0.5332059569229709</c:v>
                </c:pt>
                <c:pt idx="154">
                  <c:v>0.4795020304738033</c:v>
                </c:pt>
                <c:pt idx="155">
                  <c:v>0.44481354194086248</c:v>
                </c:pt>
                <c:pt idx="156">
                  <c:v>0.44615312755894387</c:v>
                </c:pt>
                <c:pt idx="157">
                  <c:v>0.46325054212464495</c:v>
                </c:pt>
                <c:pt idx="158">
                  <c:v>0.47616293611606508</c:v>
                </c:pt>
                <c:pt idx="159">
                  <c:v>0.48972165280003976</c:v>
                </c:pt>
                <c:pt idx="160">
                  <c:v>0.49749194450971573</c:v>
                </c:pt>
                <c:pt idx="161">
                  <c:v>0.5258420255171028</c:v>
                </c:pt>
                <c:pt idx="162">
                  <c:v>0.55281196175323444</c:v>
                </c:pt>
                <c:pt idx="163">
                  <c:v>0.6012700661894691</c:v>
                </c:pt>
                <c:pt idx="164">
                  <c:v>0.64964312806710434</c:v>
                </c:pt>
                <c:pt idx="165">
                  <c:v>0.65461726704323664</c:v>
                </c:pt>
                <c:pt idx="166">
                  <c:v>0.67045144100728682</c:v>
                </c:pt>
                <c:pt idx="167">
                  <c:v>0.6634287155060502</c:v>
                </c:pt>
                <c:pt idx="168">
                  <c:v>0.62729239268136627</c:v>
                </c:pt>
                <c:pt idx="169">
                  <c:v>0.61414067505102488</c:v>
                </c:pt>
                <c:pt idx="170">
                  <c:v>0.63513099403539097</c:v>
                </c:pt>
                <c:pt idx="171">
                  <c:v>0.68378947150021097</c:v>
                </c:pt>
                <c:pt idx="172">
                  <c:v>0.7106756696980735</c:v>
                </c:pt>
                <c:pt idx="173">
                  <c:v>0.72021371626480701</c:v>
                </c:pt>
                <c:pt idx="174">
                  <c:v>0.68646610387429352</c:v>
                </c:pt>
                <c:pt idx="175">
                  <c:v>0.63869641527250942</c:v>
                </c:pt>
                <c:pt idx="176">
                  <c:v>0.48933810622476182</c:v>
                </c:pt>
                <c:pt idx="177">
                  <c:v>0.44206939072388884</c:v>
                </c:pt>
                <c:pt idx="178">
                  <c:v>0.4112983802087693</c:v>
                </c:pt>
                <c:pt idx="179">
                  <c:v>0.40584766117656307</c:v>
                </c:pt>
                <c:pt idx="180">
                  <c:v>0.41424592627293805</c:v>
                </c:pt>
                <c:pt idx="181">
                  <c:v>0.4397960684636017</c:v>
                </c:pt>
                <c:pt idx="182">
                  <c:v>0.46509718926477567</c:v>
                </c:pt>
                <c:pt idx="183">
                  <c:v>0.47665029841537421</c:v>
                </c:pt>
                <c:pt idx="184">
                  <c:v>0.4739985276746696</c:v>
                </c:pt>
                <c:pt idx="185">
                  <c:v>0.48161573739695329</c:v>
                </c:pt>
                <c:pt idx="186">
                  <c:v>0.49917135162321752</c:v>
                </c:pt>
                <c:pt idx="187">
                  <c:v>0.58162060758579293</c:v>
                </c:pt>
                <c:pt idx="188">
                  <c:v>0.62662962684695611</c:v>
                </c:pt>
                <c:pt idx="189">
                  <c:v>0.63764655676895776</c:v>
                </c:pt>
                <c:pt idx="190">
                  <c:v>0.65897679687952371</c:v>
                </c:pt>
                <c:pt idx="191">
                  <c:v>0.68032865398227005</c:v>
                </c:pt>
                <c:pt idx="192">
                  <c:v>0.69379063185481427</c:v>
                </c:pt>
                <c:pt idx="193">
                  <c:v>0.69638018977639571</c:v>
                </c:pt>
                <c:pt idx="194">
                  <c:v>0.66967084924481812</c:v>
                </c:pt>
                <c:pt idx="195">
                  <c:v>0.61635089899195583</c:v>
                </c:pt>
                <c:pt idx="196">
                  <c:v>0.60090279536169733</c:v>
                </c:pt>
                <c:pt idx="197">
                  <c:v>0.61188197186884263</c:v>
                </c:pt>
                <c:pt idx="198">
                  <c:v>0.61961603625352601</c:v>
                </c:pt>
                <c:pt idx="199">
                  <c:v>0.55767992207256822</c:v>
                </c:pt>
                <c:pt idx="200">
                  <c:v>0.48721692982877346</c:v>
                </c:pt>
                <c:pt idx="201">
                  <c:v>0.44779339350762831</c:v>
                </c:pt>
                <c:pt idx="202">
                  <c:v>0.41678835405637621</c:v>
                </c:pt>
                <c:pt idx="203">
                  <c:v>0.40675163608377435</c:v>
                </c:pt>
                <c:pt idx="204">
                  <c:v>0.41427441737738646</c:v>
                </c:pt>
                <c:pt idx="205">
                  <c:v>0.4275815322123373</c:v>
                </c:pt>
                <c:pt idx="206">
                  <c:v>0.44205432353885526</c:v>
                </c:pt>
                <c:pt idx="207">
                  <c:v>0.43372313651563427</c:v>
                </c:pt>
                <c:pt idx="208">
                  <c:v>0.43587993698279509</c:v>
                </c:pt>
                <c:pt idx="209">
                  <c:v>0.44492278520912926</c:v>
                </c:pt>
                <c:pt idx="210">
                  <c:v>0.47719549613657269</c:v>
                </c:pt>
                <c:pt idx="211">
                  <c:v>0.55723448404972598</c:v>
                </c:pt>
                <c:pt idx="212">
                  <c:v>0.6000528952277413</c:v>
                </c:pt>
                <c:pt idx="213">
                  <c:v>0.61026469349554102</c:v>
                </c:pt>
                <c:pt idx="214">
                  <c:v>0.62903886510870188</c:v>
                </c:pt>
                <c:pt idx="215">
                  <c:v>0.63216491219319426</c:v>
                </c:pt>
                <c:pt idx="216">
                  <c:v>0.5962508815924954</c:v>
                </c:pt>
                <c:pt idx="217">
                  <c:v>0.5562137060149408</c:v>
                </c:pt>
                <c:pt idx="218">
                  <c:v>0.5389641323042127</c:v>
                </c:pt>
                <c:pt idx="219">
                  <c:v>0.53925792158719443</c:v>
                </c:pt>
                <c:pt idx="220">
                  <c:v>0.54407288861408398</c:v>
                </c:pt>
                <c:pt idx="221">
                  <c:v>0.56192503019183859</c:v>
                </c:pt>
                <c:pt idx="222">
                  <c:v>0.58204946536009705</c:v>
                </c:pt>
                <c:pt idx="223">
                  <c:v>0.54077583141297425</c:v>
                </c:pt>
                <c:pt idx="224">
                  <c:v>0.48583053617268851</c:v>
                </c:pt>
                <c:pt idx="225">
                  <c:v>0.44530132978866988</c:v>
                </c:pt>
                <c:pt idx="226">
                  <c:v>0.43980851161376261</c:v>
                </c:pt>
                <c:pt idx="227">
                  <c:v>0.43346860138759291</c:v>
                </c:pt>
                <c:pt idx="228">
                  <c:v>0.45032884663245648</c:v>
                </c:pt>
                <c:pt idx="229">
                  <c:v>0.45571619200350516</c:v>
                </c:pt>
                <c:pt idx="230">
                  <c:v>0.46418523223183333</c:v>
                </c:pt>
                <c:pt idx="231">
                  <c:v>0.45182598463006413</c:v>
                </c:pt>
                <c:pt idx="232">
                  <c:v>0.46383638407652278</c:v>
                </c:pt>
                <c:pt idx="233">
                  <c:v>0.48817682376086735</c:v>
                </c:pt>
                <c:pt idx="234">
                  <c:v>0.54908135304458239</c:v>
                </c:pt>
                <c:pt idx="235">
                  <c:v>0.64114632030138785</c:v>
                </c:pt>
                <c:pt idx="236">
                  <c:v>0.70450430137514986</c:v>
                </c:pt>
                <c:pt idx="237">
                  <c:v>0.7305990669479111</c:v>
                </c:pt>
                <c:pt idx="238">
                  <c:v>0.74793037234882198</c:v>
                </c:pt>
                <c:pt idx="239">
                  <c:v>0.75212598699539435</c:v>
                </c:pt>
                <c:pt idx="240">
                  <c:v>0.76596362744041069</c:v>
                </c:pt>
                <c:pt idx="241">
                  <c:v>0.7625739435936375</c:v>
                </c:pt>
                <c:pt idx="242">
                  <c:v>0.76425726224476398</c:v>
                </c:pt>
                <c:pt idx="243">
                  <c:v>0.78101555974917647</c:v>
                </c:pt>
                <c:pt idx="244">
                  <c:v>0.80283564912466687</c:v>
                </c:pt>
                <c:pt idx="245">
                  <c:v>0.81364994160287962</c:v>
                </c:pt>
                <c:pt idx="246">
                  <c:v>0.81828581583789284</c:v>
                </c:pt>
                <c:pt idx="247">
                  <c:v>0.80327618797211353</c:v>
                </c:pt>
                <c:pt idx="248">
                  <c:v>0.7047729233248915</c:v>
                </c:pt>
                <c:pt idx="249">
                  <c:v>0.65480299441391676</c:v>
                </c:pt>
                <c:pt idx="250">
                  <c:v>0.63471667530099873</c:v>
                </c:pt>
                <c:pt idx="251">
                  <c:v>0.63028702234413492</c:v>
                </c:pt>
                <c:pt idx="252">
                  <c:v>0.62943683463918942</c:v>
                </c:pt>
                <c:pt idx="253">
                  <c:v>0.61994849427609167</c:v>
                </c:pt>
                <c:pt idx="254">
                  <c:v>0.58722893798458697</c:v>
                </c:pt>
                <c:pt idx="255">
                  <c:v>0.55175862197614323</c:v>
                </c:pt>
                <c:pt idx="256">
                  <c:v>0.52130494283330142</c:v>
                </c:pt>
                <c:pt idx="257">
                  <c:v>0.5401820739819555</c:v>
                </c:pt>
                <c:pt idx="258">
                  <c:v>0.5614557598035399</c:v>
                </c:pt>
                <c:pt idx="259">
                  <c:v>0.65473281034489916</c:v>
                </c:pt>
                <c:pt idx="260">
                  <c:v>0.72328902455767918</c:v>
                </c:pt>
                <c:pt idx="261">
                  <c:v>0.73454424759995252</c:v>
                </c:pt>
                <c:pt idx="262">
                  <c:v>0.73643790206802118</c:v>
                </c:pt>
                <c:pt idx="263">
                  <c:v>0.72926218208820925</c:v>
                </c:pt>
                <c:pt idx="264">
                  <c:v>0.73008849140663634</c:v>
                </c:pt>
                <c:pt idx="265">
                  <c:v>0.7079996378565917</c:v>
                </c:pt>
                <c:pt idx="266">
                  <c:v>0.73213531450824232</c:v>
                </c:pt>
                <c:pt idx="267">
                  <c:v>0.78171598545272958</c:v>
                </c:pt>
                <c:pt idx="268">
                  <c:v>0.84740112958899516</c:v>
                </c:pt>
                <c:pt idx="269">
                  <c:v>0.87842423480914367</c:v>
                </c:pt>
                <c:pt idx="270">
                  <c:v>0.87401215998591508</c:v>
                </c:pt>
                <c:pt idx="271">
                  <c:v>0.72001367489597923</c:v>
                </c:pt>
                <c:pt idx="272">
                  <c:v>0.53271559474407748</c:v>
                </c:pt>
                <c:pt idx="273">
                  <c:v>0.43816025428785227</c:v>
                </c:pt>
                <c:pt idx="274">
                  <c:v>0.41656690044132533</c:v>
                </c:pt>
                <c:pt idx="275">
                  <c:v>0.4316648652179228</c:v>
                </c:pt>
                <c:pt idx="276">
                  <c:v>0.4529823205231242</c:v>
                </c:pt>
                <c:pt idx="277">
                  <c:v>0.48562465478270689</c:v>
                </c:pt>
                <c:pt idx="278">
                  <c:v>0.47889578140529004</c:v>
                </c:pt>
                <c:pt idx="279">
                  <c:v>0.48738166539852779</c:v>
                </c:pt>
                <c:pt idx="280">
                  <c:v>0.5071753371456712</c:v>
                </c:pt>
                <c:pt idx="281">
                  <c:v>0.50289876648636</c:v>
                </c:pt>
                <c:pt idx="282">
                  <c:v>0.52451785458480726</c:v>
                </c:pt>
                <c:pt idx="283">
                  <c:v>0.64492746060883421</c:v>
                </c:pt>
                <c:pt idx="284">
                  <c:v>0.72168991996694731</c:v>
                </c:pt>
                <c:pt idx="285">
                  <c:v>0.73340352431325795</c:v>
                </c:pt>
                <c:pt idx="286">
                  <c:v>0.75037862363895702</c:v>
                </c:pt>
                <c:pt idx="287">
                  <c:v>0.78044354625598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1424"/>
        <c:axId val="-1638064144"/>
      </c:lineChart>
      <c:catAx>
        <c:axId val="-52510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30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3806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0528"/>
        <c:crosses val="autoZero"/>
        <c:crossBetween val="between"/>
      </c:valAx>
      <c:valAx>
        <c:axId val="-163806414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1424"/>
        <c:crosses val="max"/>
        <c:crossBetween val="between"/>
      </c:valAx>
      <c:catAx>
        <c:axId val="-16380614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163806414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72</c:f>
          <c:strCache>
            <c:ptCount val="1"/>
            <c:pt idx="0">
              <c:v>Hourly CO2 emissions intensity for generated electricity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A$3:$BA$26</c:f>
              <c:numCache>
                <c:formatCode>#,##0.00</c:formatCode>
                <c:ptCount val="24"/>
                <c:pt idx="0">
                  <c:v>0.59544983396644025</c:v>
                </c:pt>
                <c:pt idx="1">
                  <c:v>0.55538682870773615</c:v>
                </c:pt>
                <c:pt idx="2">
                  <c:v>0.53837348491804626</c:v>
                </c:pt>
                <c:pt idx="3">
                  <c:v>0.53872311490395997</c:v>
                </c:pt>
                <c:pt idx="4">
                  <c:v>0.54399359157567118</c:v>
                </c:pt>
                <c:pt idx="5">
                  <c:v>0.5620400924185549</c:v>
                </c:pt>
                <c:pt idx="6">
                  <c:v>0.58215058262255004</c:v>
                </c:pt>
                <c:pt idx="7">
                  <c:v>0.54048174727352927</c:v>
                </c:pt>
                <c:pt idx="8">
                  <c:v>0.48582813053013257</c:v>
                </c:pt>
                <c:pt idx="9">
                  <c:v>0.44148339580147755</c:v>
                </c:pt>
                <c:pt idx="10">
                  <c:v>0.41069047875013293</c:v>
                </c:pt>
                <c:pt idx="11">
                  <c:v>0.40551750984756624</c:v>
                </c:pt>
                <c:pt idx="12">
                  <c:v>0.41418996870960545</c:v>
                </c:pt>
                <c:pt idx="13">
                  <c:v>0.42757892080856497</c:v>
                </c:pt>
                <c:pt idx="14">
                  <c:v>0.44205188729938605</c:v>
                </c:pt>
                <c:pt idx="15">
                  <c:v>0.43372059549023323</c:v>
                </c:pt>
                <c:pt idx="16">
                  <c:v>0.43587738246614804</c:v>
                </c:pt>
                <c:pt idx="17">
                  <c:v>0.44492014968400934</c:v>
                </c:pt>
                <c:pt idx="18">
                  <c:v>0.47719302662176977</c:v>
                </c:pt>
                <c:pt idx="19">
                  <c:v>0.55723270766447286</c:v>
                </c:pt>
                <c:pt idx="20">
                  <c:v>0.60004615433065978</c:v>
                </c:pt>
                <c:pt idx="21">
                  <c:v>0.60991554322342434</c:v>
                </c:pt>
                <c:pt idx="22">
                  <c:v>0.62879067149298895</c:v>
                </c:pt>
                <c:pt idx="23">
                  <c:v>0.63195573519600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BB$2</c:f>
              <c:strCache>
                <c:ptCount val="1"/>
                <c:pt idx="0">
                  <c:v>Range for 
6/6/2026 to 6/12/2026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B$3:$BB$26</c:f>
              <c:numCache>
                <c:formatCode>#,##0.00</c:formatCode>
                <c:ptCount val="24"/>
                <c:pt idx="0">
                  <c:v>0.21449416126796295</c:v>
                </c:pt>
                <c:pt idx="1">
                  <c:v>0.2289978639814173</c:v>
                </c:pt>
                <c:pt idx="2">
                  <c:v>0.22516302910051611</c:v>
                </c:pt>
                <c:pt idx="3">
                  <c:v>0.24161237831674653</c:v>
                </c:pt>
                <c:pt idx="4">
                  <c:v>0.25830973528884549</c:v>
                </c:pt>
                <c:pt idx="5">
                  <c:v>0.25096601240323324</c:v>
                </c:pt>
                <c:pt idx="6">
                  <c:v>0.23549801080672839</c:v>
                </c:pt>
                <c:pt idx="7">
                  <c:v>0.26205100058288255</c:v>
                </c:pt>
                <c:pt idx="8">
                  <c:v>0.21828143307345854</c:v>
                </c:pt>
                <c:pt idx="9">
                  <c:v>0.21331908650900344</c:v>
                </c:pt>
                <c:pt idx="10">
                  <c:v>0.22402559755966883</c:v>
                </c:pt>
                <c:pt idx="11">
                  <c:v>0.22424278912053525</c:v>
                </c:pt>
                <c:pt idx="12">
                  <c:v>0.21497393457935743</c:v>
                </c:pt>
                <c:pt idx="13">
                  <c:v>0.19166241074109502</c:v>
                </c:pt>
                <c:pt idx="14">
                  <c:v>0.1448262606204811</c:v>
                </c:pt>
                <c:pt idx="15">
                  <c:v>0.11803645852105848</c:v>
                </c:pt>
                <c:pt idx="16">
                  <c:v>8.5425557727675683E-2</c:v>
                </c:pt>
                <c:pt idx="17">
                  <c:v>0.10514833496370918</c:v>
                </c:pt>
                <c:pt idx="18">
                  <c:v>9.9398399851028274E-2</c:v>
                </c:pt>
                <c:pt idx="19">
                  <c:v>9.709152065252169E-2</c:v>
                </c:pt>
                <c:pt idx="20">
                  <c:v>0.1228389241811304</c:v>
                </c:pt>
                <c:pt idx="21">
                  <c:v>0.12454021957542127</c:v>
                </c:pt>
                <c:pt idx="22">
                  <c:v>0.11833836518481988</c:v>
                </c:pt>
                <c:pt idx="23">
                  <c:v>0.11940346600344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638060880"/>
        <c:axId val="-1638060336"/>
      </c:barChart>
      <c:lineChart>
        <c:grouping val="standard"/>
        <c:varyColors val="0"/>
        <c:ser>
          <c:idx val="1"/>
          <c:order val="0"/>
          <c:tx>
            <c:strRef>
              <c:f>'Hourly Charts'!$AZ$2</c:f>
              <c:strCache>
                <c:ptCount val="1"/>
                <c:pt idx="0">
                  <c:v>Average for 
6/6/2026 to 6/12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Z$3:$AZ$26</c:f>
              <c:numCache>
                <c:formatCode>#,##0.00</c:formatCode>
                <c:ptCount val="24"/>
                <c:pt idx="0">
                  <c:v>0.68773922824888023</c:v>
                </c:pt>
                <c:pt idx="1">
                  <c:v>0.67162814158438111</c:v>
                </c:pt>
                <c:pt idx="2">
                  <c:v>0.66016935050336334</c:v>
                </c:pt>
                <c:pt idx="3">
                  <c:v>0.65214503349043018</c:v>
                </c:pt>
                <c:pt idx="4">
                  <c:v>0.66564425125006099</c:v>
                </c:pt>
                <c:pt idx="5">
                  <c:v>0.67538764738066537</c:v>
                </c:pt>
                <c:pt idx="6">
                  <c:v>0.67305627727286332</c:v>
                </c:pt>
                <c:pt idx="7">
                  <c:v>0.63084101905877865</c:v>
                </c:pt>
                <c:pt idx="8">
                  <c:v>0.53626583932736682</c:v>
                </c:pt>
                <c:pt idx="9">
                  <c:v>0.49667435375903635</c:v>
                </c:pt>
                <c:pt idx="10">
                  <c:v>0.47190498501860684</c:v>
                </c:pt>
                <c:pt idx="11">
                  <c:v>0.45829819355866858</c:v>
                </c:pt>
                <c:pt idx="12">
                  <c:v>0.46374822095403911</c:v>
                </c:pt>
                <c:pt idx="13">
                  <c:v>0.47615137438366872</c:v>
                </c:pt>
                <c:pt idx="14">
                  <c:v>0.48085661892805653</c:v>
                </c:pt>
                <c:pt idx="15">
                  <c:v>0.48006141992475065</c:v>
                </c:pt>
                <c:pt idx="16">
                  <c:v>0.48259168297547533</c:v>
                </c:pt>
                <c:pt idx="17">
                  <c:v>0.50513313688645334</c:v>
                </c:pt>
                <c:pt idx="18">
                  <c:v>0.53604917820766607</c:v>
                </c:pt>
                <c:pt idx="19">
                  <c:v>0.60606802454923958</c:v>
                </c:pt>
                <c:pt idx="20">
                  <c:v>0.65550082581054203</c:v>
                </c:pt>
                <c:pt idx="21">
                  <c:v>0.66801845083837641</c:v>
                </c:pt>
                <c:pt idx="22">
                  <c:v>0.68268476037003245</c:v>
                </c:pt>
                <c:pt idx="23">
                  <c:v>0.6839754800288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Y$2</c:f>
              <c:strCache>
                <c:ptCount val="1"/>
                <c:pt idx="0">
                  <c:v>6/13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#,##0.00</c:formatCode>
                <c:ptCount val="24"/>
                <c:pt idx="0">
                  <c:v>0.73104635224571346</c:v>
                </c:pt>
                <c:pt idx="1">
                  <c:v>0.70893303299109078</c:v>
                </c:pt>
                <c:pt idx="2">
                  <c:v>0.73309902094174362</c:v>
                </c:pt>
                <c:pt idx="3">
                  <c:v>0.78285325119456006</c:v>
                </c:pt>
                <c:pt idx="4">
                  <c:v>0.8482386014497606</c:v>
                </c:pt>
                <c:pt idx="5">
                  <c:v>0.87907824927398914</c:v>
                </c:pt>
                <c:pt idx="6">
                  <c:v>0.87475160653714101</c:v>
                </c:pt>
                <c:pt idx="7">
                  <c:v>0.72019816852303442</c:v>
                </c:pt>
                <c:pt idx="8">
                  <c:v>0.53230205409006803</c:v>
                </c:pt>
                <c:pt idx="9">
                  <c:v>0.43767070438697553</c:v>
                </c:pt>
                <c:pt idx="10">
                  <c:v>0.41597075593864236</c:v>
                </c:pt>
                <c:pt idx="11">
                  <c:v>0.4315839116109943</c:v>
                </c:pt>
                <c:pt idx="12">
                  <c:v>0.45298232052312426</c:v>
                </c:pt>
                <c:pt idx="13">
                  <c:v>0.48562465478270689</c:v>
                </c:pt>
                <c:pt idx="14">
                  <c:v>0.47889578140529004</c:v>
                </c:pt>
                <c:pt idx="15">
                  <c:v>0.48737974564805958</c:v>
                </c:pt>
                <c:pt idx="16">
                  <c:v>0.50717346088575399</c:v>
                </c:pt>
                <c:pt idx="17">
                  <c:v>0.50289665944380957</c:v>
                </c:pt>
                <c:pt idx="18">
                  <c:v>0.52451583068826657</c:v>
                </c:pt>
                <c:pt idx="19">
                  <c:v>0.64492657286677946</c:v>
                </c:pt>
                <c:pt idx="20">
                  <c:v>0.72168991996694731</c:v>
                </c:pt>
                <c:pt idx="21">
                  <c:v>0.73367291360629028</c:v>
                </c:pt>
                <c:pt idx="22">
                  <c:v>0.75058698057277695</c:v>
                </c:pt>
                <c:pt idx="23">
                  <c:v>0.7809636664752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0880"/>
        <c:axId val="-1638060336"/>
      </c:lineChart>
      <c:catAx>
        <c:axId val="-1638060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336"/>
        <c:crosses val="autoZero"/>
        <c:auto val="0"/>
        <c:lblAlgn val="ctr"/>
        <c:lblOffset val="100"/>
        <c:tickMarkSkip val="1"/>
        <c:noMultiLvlLbl val="0"/>
      </c:catAx>
      <c:valAx>
        <c:axId val="-163806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P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59742</c:v>
                </c:pt>
                <c:pt idx="1">
                  <c:v>57190</c:v>
                </c:pt>
                <c:pt idx="2">
                  <c:v>55489</c:v>
                </c:pt>
                <c:pt idx="3">
                  <c:v>54273</c:v>
                </c:pt>
                <c:pt idx="4">
                  <c:v>53389</c:v>
                </c:pt>
                <c:pt idx="5">
                  <c:v>53474</c:v>
                </c:pt>
                <c:pt idx="6">
                  <c:v>54410</c:v>
                </c:pt>
                <c:pt idx="7">
                  <c:v>56594</c:v>
                </c:pt>
                <c:pt idx="8">
                  <c:v>63660</c:v>
                </c:pt>
                <c:pt idx="9">
                  <c:v>69420</c:v>
                </c:pt>
                <c:pt idx="10">
                  <c:v>70357</c:v>
                </c:pt>
                <c:pt idx="11">
                  <c:v>71574</c:v>
                </c:pt>
                <c:pt idx="12">
                  <c:v>74669</c:v>
                </c:pt>
                <c:pt idx="13">
                  <c:v>77049</c:v>
                </c:pt>
                <c:pt idx="14">
                  <c:v>78321</c:v>
                </c:pt>
                <c:pt idx="15">
                  <c:v>78251</c:v>
                </c:pt>
                <c:pt idx="16">
                  <c:v>76687</c:v>
                </c:pt>
                <c:pt idx="17">
                  <c:v>76998</c:v>
                </c:pt>
                <c:pt idx="18">
                  <c:v>72603</c:v>
                </c:pt>
                <c:pt idx="19">
                  <c:v>69307</c:v>
                </c:pt>
                <c:pt idx="20">
                  <c:v>66671</c:v>
                </c:pt>
                <c:pt idx="21">
                  <c:v>64298</c:v>
                </c:pt>
                <c:pt idx="22">
                  <c:v>60495</c:v>
                </c:pt>
                <c:pt idx="23">
                  <c:v>56859</c:v>
                </c:pt>
                <c:pt idx="24">
                  <c:v>53943</c:v>
                </c:pt>
                <c:pt idx="25">
                  <c:v>51509</c:v>
                </c:pt>
                <c:pt idx="26">
                  <c:v>49693</c:v>
                </c:pt>
                <c:pt idx="27">
                  <c:v>48143</c:v>
                </c:pt>
                <c:pt idx="28">
                  <c:v>48747</c:v>
                </c:pt>
                <c:pt idx="29">
                  <c:v>48611</c:v>
                </c:pt>
                <c:pt idx="30">
                  <c:v>50525</c:v>
                </c:pt>
                <c:pt idx="31">
                  <c:v>51889</c:v>
                </c:pt>
                <c:pt idx="32">
                  <c:v>55128</c:v>
                </c:pt>
                <c:pt idx="33">
                  <c:v>60162</c:v>
                </c:pt>
                <c:pt idx="34">
                  <c:v>64243</c:v>
                </c:pt>
                <c:pt idx="35">
                  <c:v>65394</c:v>
                </c:pt>
                <c:pt idx="36">
                  <c:v>66963</c:v>
                </c:pt>
                <c:pt idx="37">
                  <c:v>68670</c:v>
                </c:pt>
                <c:pt idx="38">
                  <c:v>70135</c:v>
                </c:pt>
                <c:pt idx="39">
                  <c:v>71363</c:v>
                </c:pt>
                <c:pt idx="40">
                  <c:v>71780</c:v>
                </c:pt>
                <c:pt idx="41">
                  <c:v>71526</c:v>
                </c:pt>
                <c:pt idx="42">
                  <c:v>69698</c:v>
                </c:pt>
                <c:pt idx="43">
                  <c:v>67422</c:v>
                </c:pt>
                <c:pt idx="44">
                  <c:v>65226</c:v>
                </c:pt>
                <c:pt idx="45">
                  <c:v>63652</c:v>
                </c:pt>
                <c:pt idx="46">
                  <c:v>60227</c:v>
                </c:pt>
                <c:pt idx="47">
                  <c:v>57126</c:v>
                </c:pt>
                <c:pt idx="48">
                  <c:v>54379</c:v>
                </c:pt>
                <c:pt idx="49">
                  <c:v>52131</c:v>
                </c:pt>
                <c:pt idx="50">
                  <c:v>50584</c:v>
                </c:pt>
                <c:pt idx="51">
                  <c:v>49368</c:v>
                </c:pt>
                <c:pt idx="52">
                  <c:v>49262</c:v>
                </c:pt>
                <c:pt idx="53">
                  <c:v>49729</c:v>
                </c:pt>
                <c:pt idx="54">
                  <c:v>51165</c:v>
                </c:pt>
                <c:pt idx="55">
                  <c:v>52376</c:v>
                </c:pt>
                <c:pt idx="56">
                  <c:v>56664</c:v>
                </c:pt>
                <c:pt idx="57">
                  <c:v>61684</c:v>
                </c:pt>
                <c:pt idx="58">
                  <c:v>65988</c:v>
                </c:pt>
                <c:pt idx="59">
                  <c:v>67147</c:v>
                </c:pt>
                <c:pt idx="60">
                  <c:v>67037</c:v>
                </c:pt>
                <c:pt idx="61">
                  <c:v>68355</c:v>
                </c:pt>
                <c:pt idx="62">
                  <c:v>70100</c:v>
                </c:pt>
                <c:pt idx="63">
                  <c:v>70701</c:v>
                </c:pt>
                <c:pt idx="64">
                  <c:v>72354</c:v>
                </c:pt>
                <c:pt idx="65">
                  <c:v>72547</c:v>
                </c:pt>
                <c:pt idx="66">
                  <c:v>70480</c:v>
                </c:pt>
                <c:pt idx="67">
                  <c:v>68325</c:v>
                </c:pt>
                <c:pt idx="68">
                  <c:v>66232</c:v>
                </c:pt>
                <c:pt idx="69">
                  <c:v>63950</c:v>
                </c:pt>
                <c:pt idx="70">
                  <c:v>61066</c:v>
                </c:pt>
                <c:pt idx="71">
                  <c:v>58028</c:v>
                </c:pt>
                <c:pt idx="72">
                  <c:v>57190</c:v>
                </c:pt>
                <c:pt idx="73">
                  <c:v>55579</c:v>
                </c:pt>
                <c:pt idx="74">
                  <c:v>54047</c:v>
                </c:pt>
                <c:pt idx="75">
                  <c:v>52459</c:v>
                </c:pt>
                <c:pt idx="76">
                  <c:v>51609</c:v>
                </c:pt>
                <c:pt idx="77">
                  <c:v>51062</c:v>
                </c:pt>
                <c:pt idx="78">
                  <c:v>52276</c:v>
                </c:pt>
                <c:pt idx="79">
                  <c:v>53321</c:v>
                </c:pt>
                <c:pt idx="80">
                  <c:v>55343</c:v>
                </c:pt>
                <c:pt idx="81">
                  <c:v>58776</c:v>
                </c:pt>
                <c:pt idx="82">
                  <c:v>63901</c:v>
                </c:pt>
                <c:pt idx="83">
                  <c:v>66431</c:v>
                </c:pt>
                <c:pt idx="84">
                  <c:v>66989</c:v>
                </c:pt>
                <c:pt idx="85">
                  <c:v>68095</c:v>
                </c:pt>
                <c:pt idx="86">
                  <c:v>67931</c:v>
                </c:pt>
                <c:pt idx="87">
                  <c:v>67187</c:v>
                </c:pt>
                <c:pt idx="88">
                  <c:v>67058</c:v>
                </c:pt>
                <c:pt idx="89">
                  <c:v>65924</c:v>
                </c:pt>
                <c:pt idx="90">
                  <c:v>64583</c:v>
                </c:pt>
                <c:pt idx="91">
                  <c:v>62769</c:v>
                </c:pt>
                <c:pt idx="92">
                  <c:v>61411</c:v>
                </c:pt>
                <c:pt idx="93">
                  <c:v>60801</c:v>
                </c:pt>
                <c:pt idx="94">
                  <c:v>58296</c:v>
                </c:pt>
                <c:pt idx="95">
                  <c:v>55584</c:v>
                </c:pt>
                <c:pt idx="96">
                  <c:v>52566</c:v>
                </c:pt>
                <c:pt idx="97">
                  <c:v>50542</c:v>
                </c:pt>
                <c:pt idx="98">
                  <c:v>49293</c:v>
                </c:pt>
                <c:pt idx="99">
                  <c:v>48592</c:v>
                </c:pt>
                <c:pt idx="100">
                  <c:v>48208</c:v>
                </c:pt>
                <c:pt idx="101">
                  <c:v>48015</c:v>
                </c:pt>
                <c:pt idx="102">
                  <c:v>48379</c:v>
                </c:pt>
                <c:pt idx="103">
                  <c:v>49103</c:v>
                </c:pt>
                <c:pt idx="104">
                  <c:v>52517</c:v>
                </c:pt>
                <c:pt idx="105">
                  <c:v>58235</c:v>
                </c:pt>
                <c:pt idx="106">
                  <c:v>62774</c:v>
                </c:pt>
                <c:pt idx="107">
                  <c:v>68310</c:v>
                </c:pt>
                <c:pt idx="108">
                  <c:v>68901</c:v>
                </c:pt>
                <c:pt idx="109">
                  <c:v>69266</c:v>
                </c:pt>
                <c:pt idx="110">
                  <c:v>69520</c:v>
                </c:pt>
                <c:pt idx="111">
                  <c:v>70713</c:v>
                </c:pt>
                <c:pt idx="112">
                  <c:v>71174</c:v>
                </c:pt>
                <c:pt idx="113">
                  <c:v>71187</c:v>
                </c:pt>
                <c:pt idx="114">
                  <c:v>68589</c:v>
                </c:pt>
                <c:pt idx="115">
                  <c:v>65452</c:v>
                </c:pt>
                <c:pt idx="116">
                  <c:v>62881</c:v>
                </c:pt>
                <c:pt idx="117">
                  <c:v>61011</c:v>
                </c:pt>
                <c:pt idx="118">
                  <c:v>58447</c:v>
                </c:pt>
                <c:pt idx="119">
                  <c:v>57330</c:v>
                </c:pt>
                <c:pt idx="120">
                  <c:v>54722</c:v>
                </c:pt>
                <c:pt idx="121">
                  <c:v>53248</c:v>
                </c:pt>
                <c:pt idx="122">
                  <c:v>52264</c:v>
                </c:pt>
                <c:pt idx="123">
                  <c:v>51173</c:v>
                </c:pt>
                <c:pt idx="124">
                  <c:v>50919</c:v>
                </c:pt>
                <c:pt idx="125">
                  <c:v>50188</c:v>
                </c:pt>
                <c:pt idx="126">
                  <c:v>49840</c:v>
                </c:pt>
                <c:pt idx="127">
                  <c:v>50953</c:v>
                </c:pt>
                <c:pt idx="128">
                  <c:v>55491</c:v>
                </c:pt>
                <c:pt idx="129">
                  <c:v>60273</c:v>
                </c:pt>
                <c:pt idx="130">
                  <c:v>64559</c:v>
                </c:pt>
                <c:pt idx="131">
                  <c:v>66704</c:v>
                </c:pt>
                <c:pt idx="132">
                  <c:v>66001</c:v>
                </c:pt>
                <c:pt idx="133">
                  <c:v>66715</c:v>
                </c:pt>
                <c:pt idx="134">
                  <c:v>69536</c:v>
                </c:pt>
                <c:pt idx="135">
                  <c:v>71762</c:v>
                </c:pt>
                <c:pt idx="136">
                  <c:v>73043</c:v>
                </c:pt>
                <c:pt idx="137">
                  <c:v>73350</c:v>
                </c:pt>
                <c:pt idx="138">
                  <c:v>72642</c:v>
                </c:pt>
                <c:pt idx="139">
                  <c:v>70891</c:v>
                </c:pt>
                <c:pt idx="140">
                  <c:v>69111</c:v>
                </c:pt>
                <c:pt idx="141">
                  <c:v>67832</c:v>
                </c:pt>
                <c:pt idx="142">
                  <c:v>65133</c:v>
                </c:pt>
                <c:pt idx="143">
                  <c:v>62257</c:v>
                </c:pt>
                <c:pt idx="144">
                  <c:v>59596</c:v>
                </c:pt>
                <c:pt idx="145">
                  <c:v>57953</c:v>
                </c:pt>
                <c:pt idx="146">
                  <c:v>57237</c:v>
                </c:pt>
                <c:pt idx="147">
                  <c:v>55944</c:v>
                </c:pt>
                <c:pt idx="148">
                  <c:v>55554</c:v>
                </c:pt>
                <c:pt idx="149">
                  <c:v>56017</c:v>
                </c:pt>
                <c:pt idx="150">
                  <c:v>57355</c:v>
                </c:pt>
                <c:pt idx="151">
                  <c:v>58493</c:v>
                </c:pt>
                <c:pt idx="152">
                  <c:v>62012</c:v>
                </c:pt>
                <c:pt idx="153">
                  <c:v>67275</c:v>
                </c:pt>
                <c:pt idx="154">
                  <c:v>70730</c:v>
                </c:pt>
                <c:pt idx="155">
                  <c:v>72679</c:v>
                </c:pt>
                <c:pt idx="156">
                  <c:v>75308</c:v>
                </c:pt>
                <c:pt idx="157">
                  <c:v>76199</c:v>
                </c:pt>
                <c:pt idx="158">
                  <c:v>77245</c:v>
                </c:pt>
                <c:pt idx="159">
                  <c:v>78413</c:v>
                </c:pt>
                <c:pt idx="160">
                  <c:v>78689</c:v>
                </c:pt>
                <c:pt idx="161">
                  <c:v>78858</c:v>
                </c:pt>
                <c:pt idx="162">
                  <c:v>77605</c:v>
                </c:pt>
                <c:pt idx="163">
                  <c:v>74935</c:v>
                </c:pt>
                <c:pt idx="164">
                  <c:v>72035</c:v>
                </c:pt>
                <c:pt idx="165">
                  <c:v>70102</c:v>
                </c:pt>
                <c:pt idx="166">
                  <c:v>66552</c:v>
                </c:pt>
                <c:pt idx="167">
                  <c:v>63148</c:v>
                </c:pt>
                <c:pt idx="168">
                  <c:v>59895</c:v>
                </c:pt>
                <c:pt idx="169">
                  <c:v>57587</c:v>
                </c:pt>
                <c:pt idx="170">
                  <c:v>56174</c:v>
                </c:pt>
                <c:pt idx="171">
                  <c:v>55215</c:v>
                </c:pt>
                <c:pt idx="172">
                  <c:v>54804</c:v>
                </c:pt>
                <c:pt idx="173">
                  <c:v>54495</c:v>
                </c:pt>
                <c:pt idx="174">
                  <c:v>55583</c:v>
                </c:pt>
                <c:pt idx="175">
                  <c:v>56722</c:v>
                </c:pt>
                <c:pt idx="176">
                  <c:v>61832</c:v>
                </c:pt>
                <c:pt idx="177">
                  <c:v>67151</c:v>
                </c:pt>
                <c:pt idx="178">
                  <c:v>69716</c:v>
                </c:pt>
                <c:pt idx="179">
                  <c:v>71613</c:v>
                </c:pt>
                <c:pt idx="180">
                  <c:v>73771</c:v>
                </c:pt>
                <c:pt idx="181">
                  <c:v>76332</c:v>
                </c:pt>
                <c:pt idx="182">
                  <c:v>77997</c:v>
                </c:pt>
                <c:pt idx="183">
                  <c:v>79496</c:v>
                </c:pt>
                <c:pt idx="184">
                  <c:v>79290</c:v>
                </c:pt>
                <c:pt idx="185">
                  <c:v>79379</c:v>
                </c:pt>
                <c:pt idx="186">
                  <c:v>78324</c:v>
                </c:pt>
                <c:pt idx="187">
                  <c:v>77194</c:v>
                </c:pt>
                <c:pt idx="188">
                  <c:v>74767</c:v>
                </c:pt>
                <c:pt idx="189">
                  <c:v>72295</c:v>
                </c:pt>
                <c:pt idx="190">
                  <c:v>68556</c:v>
                </c:pt>
                <c:pt idx="191">
                  <c:v>64531</c:v>
                </c:pt>
                <c:pt idx="192">
                  <c:v>60950</c:v>
                </c:pt>
                <c:pt idx="193">
                  <c:v>58404</c:v>
                </c:pt>
                <c:pt idx="194">
                  <c:v>57154</c:v>
                </c:pt>
                <c:pt idx="195">
                  <c:v>56598</c:v>
                </c:pt>
                <c:pt idx="196">
                  <c:v>56067</c:v>
                </c:pt>
                <c:pt idx="197">
                  <c:v>55743</c:v>
                </c:pt>
                <c:pt idx="198">
                  <c:v>56932</c:v>
                </c:pt>
                <c:pt idx="199">
                  <c:v>59260</c:v>
                </c:pt>
                <c:pt idx="200">
                  <c:v>63418</c:v>
                </c:pt>
                <c:pt idx="201">
                  <c:v>68304</c:v>
                </c:pt>
                <c:pt idx="202">
                  <c:v>70886</c:v>
                </c:pt>
                <c:pt idx="203">
                  <c:v>72276</c:v>
                </c:pt>
                <c:pt idx="204">
                  <c:v>74359</c:v>
                </c:pt>
                <c:pt idx="205">
                  <c:v>76790</c:v>
                </c:pt>
                <c:pt idx="206">
                  <c:v>78767</c:v>
                </c:pt>
                <c:pt idx="207">
                  <c:v>78880</c:v>
                </c:pt>
                <c:pt idx="208">
                  <c:v>79088</c:v>
                </c:pt>
                <c:pt idx="209">
                  <c:v>78962</c:v>
                </c:pt>
                <c:pt idx="210">
                  <c:v>78231</c:v>
                </c:pt>
                <c:pt idx="211">
                  <c:v>77277</c:v>
                </c:pt>
                <c:pt idx="212">
                  <c:v>75652</c:v>
                </c:pt>
                <c:pt idx="213">
                  <c:v>73602</c:v>
                </c:pt>
                <c:pt idx="214">
                  <c:v>70137</c:v>
                </c:pt>
                <c:pt idx="215">
                  <c:v>66535</c:v>
                </c:pt>
                <c:pt idx="216">
                  <c:v>62834</c:v>
                </c:pt>
                <c:pt idx="217">
                  <c:v>60569</c:v>
                </c:pt>
                <c:pt idx="218">
                  <c:v>59412</c:v>
                </c:pt>
                <c:pt idx="219">
                  <c:v>57905</c:v>
                </c:pt>
                <c:pt idx="220">
                  <c:v>57087</c:v>
                </c:pt>
                <c:pt idx="221">
                  <c:v>57082</c:v>
                </c:pt>
                <c:pt idx="222">
                  <c:v>58162</c:v>
                </c:pt>
                <c:pt idx="223">
                  <c:v>59839</c:v>
                </c:pt>
                <c:pt idx="224">
                  <c:v>65530</c:v>
                </c:pt>
                <c:pt idx="225">
                  <c:v>69772</c:v>
                </c:pt>
                <c:pt idx="226">
                  <c:v>72653</c:v>
                </c:pt>
                <c:pt idx="227">
                  <c:v>74437</c:v>
                </c:pt>
                <c:pt idx="228">
                  <c:v>77247</c:v>
                </c:pt>
                <c:pt idx="229">
                  <c:v>78855</c:v>
                </c:pt>
                <c:pt idx="230">
                  <c:v>79032</c:v>
                </c:pt>
                <c:pt idx="231">
                  <c:v>78915</c:v>
                </c:pt>
                <c:pt idx="232">
                  <c:v>79354</c:v>
                </c:pt>
                <c:pt idx="233">
                  <c:v>79374</c:v>
                </c:pt>
                <c:pt idx="234">
                  <c:v>78521</c:v>
                </c:pt>
                <c:pt idx="235">
                  <c:v>77389</c:v>
                </c:pt>
                <c:pt idx="236">
                  <c:v>75679</c:v>
                </c:pt>
                <c:pt idx="237">
                  <c:v>73753</c:v>
                </c:pt>
                <c:pt idx="238">
                  <c:v>69628</c:v>
                </c:pt>
                <c:pt idx="239">
                  <c:v>65789</c:v>
                </c:pt>
                <c:pt idx="240">
                  <c:v>62746</c:v>
                </c:pt>
                <c:pt idx="241">
                  <c:v>60445</c:v>
                </c:pt>
                <c:pt idx="242">
                  <c:v>59059</c:v>
                </c:pt>
                <c:pt idx="243">
                  <c:v>57427</c:v>
                </c:pt>
                <c:pt idx="244">
                  <c:v>56295</c:v>
                </c:pt>
                <c:pt idx="245">
                  <c:v>56606</c:v>
                </c:pt>
                <c:pt idx="246">
                  <c:v>57173</c:v>
                </c:pt>
                <c:pt idx="247">
                  <c:v>58481</c:v>
                </c:pt>
                <c:pt idx="248">
                  <c:v>63704</c:v>
                </c:pt>
                <c:pt idx="249">
                  <c:v>68850</c:v>
                </c:pt>
                <c:pt idx="250">
                  <c:v>71809</c:v>
                </c:pt>
                <c:pt idx="251">
                  <c:v>73599</c:v>
                </c:pt>
                <c:pt idx="252">
                  <c:v>74950</c:v>
                </c:pt>
                <c:pt idx="253">
                  <c:v>77021</c:v>
                </c:pt>
                <c:pt idx="254">
                  <c:v>79157</c:v>
                </c:pt>
                <c:pt idx="255">
                  <c:v>80067</c:v>
                </c:pt>
                <c:pt idx="256">
                  <c:v>79414</c:v>
                </c:pt>
                <c:pt idx="257">
                  <c:v>78206</c:v>
                </c:pt>
                <c:pt idx="258">
                  <c:v>76068</c:v>
                </c:pt>
                <c:pt idx="259">
                  <c:v>73637</c:v>
                </c:pt>
                <c:pt idx="260">
                  <c:v>71143</c:v>
                </c:pt>
                <c:pt idx="261">
                  <c:v>69374</c:v>
                </c:pt>
                <c:pt idx="262">
                  <c:v>66439</c:v>
                </c:pt>
                <c:pt idx="263">
                  <c:v>63183</c:v>
                </c:pt>
                <c:pt idx="264">
                  <c:v>60313</c:v>
                </c:pt>
                <c:pt idx="265">
                  <c:v>57702</c:v>
                </c:pt>
                <c:pt idx="266">
                  <c:v>55543</c:v>
                </c:pt>
                <c:pt idx="267">
                  <c:v>54005</c:v>
                </c:pt>
                <c:pt idx="268">
                  <c:v>53225</c:v>
                </c:pt>
                <c:pt idx="269">
                  <c:v>52988</c:v>
                </c:pt>
                <c:pt idx="270">
                  <c:v>52910</c:v>
                </c:pt>
                <c:pt idx="271">
                  <c:v>54507</c:v>
                </c:pt>
                <c:pt idx="272">
                  <c:v>60705</c:v>
                </c:pt>
                <c:pt idx="273">
                  <c:v>66585</c:v>
                </c:pt>
                <c:pt idx="274">
                  <c:v>70651</c:v>
                </c:pt>
                <c:pt idx="275">
                  <c:v>72302</c:v>
                </c:pt>
                <c:pt idx="276">
                  <c:v>75147</c:v>
                </c:pt>
                <c:pt idx="277">
                  <c:v>76068</c:v>
                </c:pt>
                <c:pt idx="278">
                  <c:v>77791</c:v>
                </c:pt>
                <c:pt idx="279">
                  <c:v>78830</c:v>
                </c:pt>
                <c:pt idx="280">
                  <c:v>79198</c:v>
                </c:pt>
                <c:pt idx="281">
                  <c:v>79190</c:v>
                </c:pt>
                <c:pt idx="282">
                  <c:v>77971</c:v>
                </c:pt>
                <c:pt idx="283">
                  <c:v>75621</c:v>
                </c:pt>
                <c:pt idx="284">
                  <c:v>72374</c:v>
                </c:pt>
                <c:pt idx="285">
                  <c:v>70349</c:v>
                </c:pt>
                <c:pt idx="286">
                  <c:v>67453</c:v>
                </c:pt>
                <c:pt idx="287">
                  <c:v>64313</c:v>
                </c:pt>
                <c:pt idx="288">
                  <c:v>61759</c:v>
                </c:pt>
                <c:pt idx="289">
                  <c:v>59127</c:v>
                </c:pt>
                <c:pt idx="290">
                  <c:v>57038</c:v>
                </c:pt>
                <c:pt idx="291">
                  <c:v>55496</c:v>
                </c:pt>
                <c:pt idx="292">
                  <c:v>54385</c:v>
                </c:pt>
                <c:pt idx="293">
                  <c:v>53798</c:v>
                </c:pt>
                <c:pt idx="294">
                  <c:v>53541</c:v>
                </c:pt>
                <c:pt idx="295">
                  <c:v>54001</c:v>
                </c:pt>
                <c:pt idx="296">
                  <c:v>57088</c:v>
                </c:pt>
                <c:pt idx="297">
                  <c:v>61949</c:v>
                </c:pt>
                <c:pt idx="298">
                  <c:v>65193</c:v>
                </c:pt>
                <c:pt idx="299">
                  <c:v>66752</c:v>
                </c:pt>
                <c:pt idx="300">
                  <c:v>67566</c:v>
                </c:pt>
                <c:pt idx="301">
                  <c:v>70076</c:v>
                </c:pt>
                <c:pt idx="302">
                  <c:v>72341</c:v>
                </c:pt>
                <c:pt idx="303">
                  <c:v>73327</c:v>
                </c:pt>
                <c:pt idx="304">
                  <c:v>73783</c:v>
                </c:pt>
                <c:pt idx="305">
                  <c:v>73086</c:v>
                </c:pt>
                <c:pt idx="306">
                  <c:v>71196</c:v>
                </c:pt>
                <c:pt idx="307">
                  <c:v>69207</c:v>
                </c:pt>
                <c:pt idx="308">
                  <c:v>67265</c:v>
                </c:pt>
                <c:pt idx="309">
                  <c:v>65863</c:v>
                </c:pt>
                <c:pt idx="310">
                  <c:v>62868</c:v>
                </c:pt>
                <c:pt idx="311">
                  <c:v>59431</c:v>
                </c:pt>
                <c:pt idx="312">
                  <c:v>56781</c:v>
                </c:pt>
                <c:pt idx="313">
                  <c:v>54987</c:v>
                </c:pt>
                <c:pt idx="314">
                  <c:v>53175</c:v>
                </c:pt>
                <c:pt idx="315">
                  <c:v>52414</c:v>
                </c:pt>
                <c:pt idx="316">
                  <c:v>52780</c:v>
                </c:pt>
                <c:pt idx="317">
                  <c:v>53494</c:v>
                </c:pt>
                <c:pt idx="318">
                  <c:v>54636</c:v>
                </c:pt>
                <c:pt idx="319">
                  <c:v>55617</c:v>
                </c:pt>
                <c:pt idx="320">
                  <c:v>56787</c:v>
                </c:pt>
                <c:pt idx="321">
                  <c:v>58817</c:v>
                </c:pt>
                <c:pt idx="322">
                  <c:v>61798</c:v>
                </c:pt>
                <c:pt idx="323">
                  <c:v>64789</c:v>
                </c:pt>
                <c:pt idx="324">
                  <c:v>66656</c:v>
                </c:pt>
                <c:pt idx="325">
                  <c:v>68287</c:v>
                </c:pt>
                <c:pt idx="326">
                  <c:v>69870</c:v>
                </c:pt>
                <c:pt idx="327">
                  <c:v>68289</c:v>
                </c:pt>
                <c:pt idx="328">
                  <c:v>67858</c:v>
                </c:pt>
                <c:pt idx="329">
                  <c:v>67687</c:v>
                </c:pt>
                <c:pt idx="330">
                  <c:v>66965</c:v>
                </c:pt>
                <c:pt idx="331">
                  <c:v>66081</c:v>
                </c:pt>
                <c:pt idx="332">
                  <c:v>64892</c:v>
                </c:pt>
                <c:pt idx="333">
                  <c:v>63448</c:v>
                </c:pt>
                <c:pt idx="334">
                  <c:v>60635</c:v>
                </c:pt>
                <c:pt idx="335">
                  <c:v>5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L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21996.67574792193</c:v>
                </c:pt>
                <c:pt idx="1">
                  <c:v>21038.756463783291</c:v>
                </c:pt>
                <c:pt idx="2">
                  <c:v>21004.506215323054</c:v>
                </c:pt>
                <c:pt idx="3">
                  <c:v>21369.165809207141</c:v>
                </c:pt>
                <c:pt idx="4">
                  <c:v>21769.148227627084</c:v>
                </c:pt>
                <c:pt idx="5">
                  <c:v>22194.930162478609</c:v>
                </c:pt>
                <c:pt idx="6">
                  <c:v>22353.019204408949</c:v>
                </c:pt>
                <c:pt idx="7">
                  <c:v>20704.610499666505</c:v>
                </c:pt>
                <c:pt idx="8">
                  <c:v>17558.970383560649</c:v>
                </c:pt>
                <c:pt idx="9">
                  <c:v>17077.322619263337</c:v>
                </c:pt>
                <c:pt idx="10">
                  <c:v>17530.127600841526</c:v>
                </c:pt>
                <c:pt idx="11">
                  <c:v>19719.627751760476</c:v>
                </c:pt>
                <c:pt idx="12">
                  <c:v>21075.255263852996</c:v>
                </c:pt>
                <c:pt idx="13">
                  <c:v>22068.611669965336</c:v>
                </c:pt>
                <c:pt idx="14">
                  <c:v>22290.275645238027</c:v>
                </c:pt>
                <c:pt idx="15">
                  <c:v>22581.728022999083</c:v>
                </c:pt>
                <c:pt idx="16">
                  <c:v>22748.439012570012</c:v>
                </c:pt>
                <c:pt idx="17">
                  <c:v>23063.436800944866</c:v>
                </c:pt>
                <c:pt idx="18">
                  <c:v>23707.403669137082</c:v>
                </c:pt>
                <c:pt idx="19">
                  <c:v>23984.562243296383</c:v>
                </c:pt>
                <c:pt idx="20">
                  <c:v>24032.521410958354</c:v>
                </c:pt>
                <c:pt idx="21">
                  <c:v>23366.449119874833</c:v>
                </c:pt>
                <c:pt idx="22">
                  <c:v>21565.908956306721</c:v>
                </c:pt>
                <c:pt idx="23">
                  <c:v>20774.611000586872</c:v>
                </c:pt>
                <c:pt idx="24">
                  <c:v>20606.624680299748</c:v>
                </c:pt>
                <c:pt idx="25">
                  <c:v>19658.913754299607</c:v>
                </c:pt>
                <c:pt idx="26">
                  <c:v>19612.263440485647</c:v>
                </c:pt>
                <c:pt idx="27">
                  <c:v>19686.704656989798</c:v>
                </c:pt>
                <c:pt idx="28">
                  <c:v>19802.974608219407</c:v>
                </c:pt>
                <c:pt idx="29">
                  <c:v>19459.09045765773</c:v>
                </c:pt>
                <c:pt idx="30">
                  <c:v>20171.515309072489</c:v>
                </c:pt>
                <c:pt idx="31">
                  <c:v>20008.736186994516</c:v>
                </c:pt>
                <c:pt idx="32">
                  <c:v>18414.184698102599</c:v>
                </c:pt>
                <c:pt idx="33">
                  <c:v>17102.78650225393</c:v>
                </c:pt>
                <c:pt idx="34">
                  <c:v>18190.291550599522</c:v>
                </c:pt>
                <c:pt idx="35">
                  <c:v>19171.248990284141</c:v>
                </c:pt>
                <c:pt idx="36">
                  <c:v>19782.946135347116</c:v>
                </c:pt>
                <c:pt idx="37">
                  <c:v>20320.834964894177</c:v>
                </c:pt>
                <c:pt idx="38">
                  <c:v>20403.704452269521</c:v>
                </c:pt>
                <c:pt idx="39">
                  <c:v>20551.686496454266</c:v>
                </c:pt>
                <c:pt idx="40">
                  <c:v>20498.181769850915</c:v>
                </c:pt>
                <c:pt idx="41">
                  <c:v>20900.805483411732</c:v>
                </c:pt>
                <c:pt idx="42">
                  <c:v>21299.948599780262</c:v>
                </c:pt>
                <c:pt idx="43">
                  <c:v>21949.771349578437</c:v>
                </c:pt>
                <c:pt idx="44">
                  <c:v>22189.943407804512</c:v>
                </c:pt>
                <c:pt idx="45">
                  <c:v>22192.510363728332</c:v>
                </c:pt>
                <c:pt idx="46">
                  <c:v>21545.745967835494</c:v>
                </c:pt>
                <c:pt idx="47">
                  <c:v>20607.935251625218</c:v>
                </c:pt>
                <c:pt idx="48">
                  <c:v>19337.659426324062</c:v>
                </c:pt>
                <c:pt idx="49">
                  <c:v>18644.826314380156</c:v>
                </c:pt>
                <c:pt idx="50">
                  <c:v>18445.90052904854</c:v>
                </c:pt>
                <c:pt idx="51">
                  <c:v>18676.261507073272</c:v>
                </c:pt>
                <c:pt idx="52">
                  <c:v>19201.206720423641</c:v>
                </c:pt>
                <c:pt idx="53">
                  <c:v>19633.803089394754</c:v>
                </c:pt>
                <c:pt idx="54">
                  <c:v>20247.156833691741</c:v>
                </c:pt>
                <c:pt idx="55">
                  <c:v>19814.104348862191</c:v>
                </c:pt>
                <c:pt idx="56">
                  <c:v>18508.565273426491</c:v>
                </c:pt>
                <c:pt idx="57">
                  <c:v>18152.976760997728</c:v>
                </c:pt>
                <c:pt idx="58">
                  <c:v>19103.058791764266</c:v>
                </c:pt>
                <c:pt idx="59">
                  <c:v>17645.435335817798</c:v>
                </c:pt>
                <c:pt idx="60">
                  <c:v>16478.118872847248</c:v>
                </c:pt>
                <c:pt idx="61">
                  <c:v>17451.440104862631</c:v>
                </c:pt>
                <c:pt idx="62">
                  <c:v>19827.963325868019</c:v>
                </c:pt>
                <c:pt idx="63">
                  <c:v>20502.603551913016</c:v>
                </c:pt>
                <c:pt idx="64">
                  <c:v>20892.151097879458</c:v>
                </c:pt>
                <c:pt idx="65">
                  <c:v>21379.489604297545</c:v>
                </c:pt>
                <c:pt idx="66">
                  <c:v>21851.975413595446</c:v>
                </c:pt>
                <c:pt idx="67">
                  <c:v>22450.004914778787</c:v>
                </c:pt>
                <c:pt idx="68">
                  <c:v>22731.190577786419</c:v>
                </c:pt>
                <c:pt idx="69">
                  <c:v>23165.070675007501</c:v>
                </c:pt>
                <c:pt idx="70">
                  <c:v>22613.855164923461</c:v>
                </c:pt>
                <c:pt idx="71">
                  <c:v>20489.892081758353</c:v>
                </c:pt>
                <c:pt idx="72">
                  <c:v>20301.617816170728</c:v>
                </c:pt>
                <c:pt idx="73">
                  <c:v>19738.415997480522</c:v>
                </c:pt>
                <c:pt idx="74">
                  <c:v>19831.993082685382</c:v>
                </c:pt>
                <c:pt idx="75">
                  <c:v>19988.207426325025</c:v>
                </c:pt>
                <c:pt idx="76">
                  <c:v>20117.065102383996</c:v>
                </c:pt>
                <c:pt idx="77">
                  <c:v>20193.360399139856</c:v>
                </c:pt>
                <c:pt idx="78">
                  <c:v>20601.999685999966</c:v>
                </c:pt>
                <c:pt idx="79">
                  <c:v>20376.491983114069</c:v>
                </c:pt>
                <c:pt idx="80">
                  <c:v>19750.336786727737</c:v>
                </c:pt>
                <c:pt idx="81">
                  <c:v>19868.150874136314</c:v>
                </c:pt>
                <c:pt idx="82">
                  <c:v>19769.166552600775</c:v>
                </c:pt>
                <c:pt idx="83">
                  <c:v>20059.014422082309</c:v>
                </c:pt>
                <c:pt idx="84">
                  <c:v>19988.127885669175</c:v>
                </c:pt>
                <c:pt idx="85">
                  <c:v>19589.233467052865</c:v>
                </c:pt>
                <c:pt idx="86">
                  <c:v>20372.153775282273</c:v>
                </c:pt>
                <c:pt idx="87">
                  <c:v>21086.05160973738</c:v>
                </c:pt>
                <c:pt idx="88">
                  <c:v>21981.869632566268</c:v>
                </c:pt>
                <c:pt idx="89">
                  <c:v>22425.301641818613</c:v>
                </c:pt>
                <c:pt idx="90">
                  <c:v>22710.476728616239</c:v>
                </c:pt>
                <c:pt idx="91">
                  <c:v>22983.53829368862</c:v>
                </c:pt>
                <c:pt idx="92">
                  <c:v>22873.68104617708</c:v>
                </c:pt>
                <c:pt idx="93">
                  <c:v>22807.77453672402</c:v>
                </c:pt>
                <c:pt idx="94">
                  <c:v>22385.738185356233</c:v>
                </c:pt>
                <c:pt idx="95">
                  <c:v>21732.956430763708</c:v>
                </c:pt>
                <c:pt idx="96">
                  <c:v>20523.89085942342</c:v>
                </c:pt>
                <c:pt idx="97">
                  <c:v>20534.180432977781</c:v>
                </c:pt>
                <c:pt idx="98">
                  <c:v>20420.635970828494</c:v>
                </c:pt>
                <c:pt idx="99">
                  <c:v>20182.861098544759</c:v>
                </c:pt>
                <c:pt idx="100">
                  <c:v>20156.181163822461</c:v>
                </c:pt>
                <c:pt idx="101">
                  <c:v>20238.272901090702</c:v>
                </c:pt>
                <c:pt idx="102">
                  <c:v>20437.457028936667</c:v>
                </c:pt>
                <c:pt idx="103">
                  <c:v>20536.912248843735</c:v>
                </c:pt>
                <c:pt idx="104">
                  <c:v>20044.356675142786</c:v>
                </c:pt>
                <c:pt idx="105">
                  <c:v>19592.639395315062</c:v>
                </c:pt>
                <c:pt idx="106">
                  <c:v>18908.726312453684</c:v>
                </c:pt>
                <c:pt idx="107">
                  <c:v>18465.348944152083</c:v>
                </c:pt>
                <c:pt idx="108">
                  <c:v>17974.34512636092</c:v>
                </c:pt>
                <c:pt idx="109">
                  <c:v>17691.178426650651</c:v>
                </c:pt>
                <c:pt idx="110">
                  <c:v>17694.084524621197</c:v>
                </c:pt>
                <c:pt idx="111">
                  <c:v>16990.762700048501</c:v>
                </c:pt>
                <c:pt idx="112">
                  <c:v>17784.516869426257</c:v>
                </c:pt>
                <c:pt idx="113">
                  <c:v>19339.755520567567</c:v>
                </c:pt>
                <c:pt idx="114">
                  <c:v>21052.273262064493</c:v>
                </c:pt>
                <c:pt idx="115">
                  <c:v>22185.936312153062</c:v>
                </c:pt>
                <c:pt idx="116">
                  <c:v>22560.865556138611</c:v>
                </c:pt>
                <c:pt idx="117">
                  <c:v>22761.952764846097</c:v>
                </c:pt>
                <c:pt idx="118">
                  <c:v>22866.740778097283</c:v>
                </c:pt>
                <c:pt idx="119">
                  <c:v>21292.925293294287</c:v>
                </c:pt>
                <c:pt idx="120">
                  <c:v>20104.033941095069</c:v>
                </c:pt>
                <c:pt idx="121">
                  <c:v>18945.17699935229</c:v>
                </c:pt>
                <c:pt idx="122">
                  <c:v>17889.432609069285</c:v>
                </c:pt>
                <c:pt idx="123">
                  <c:v>16548.147845500851</c:v>
                </c:pt>
                <c:pt idx="124">
                  <c:v>16882.094183209971</c:v>
                </c:pt>
                <c:pt idx="125">
                  <c:v>16572.833678873445</c:v>
                </c:pt>
                <c:pt idx="126">
                  <c:v>15946.073190797715</c:v>
                </c:pt>
                <c:pt idx="127">
                  <c:v>14908.143552426183</c:v>
                </c:pt>
                <c:pt idx="128">
                  <c:v>12892.453758238069</c:v>
                </c:pt>
                <c:pt idx="129">
                  <c:v>12530.075447569419</c:v>
                </c:pt>
                <c:pt idx="130">
                  <c:v>13204.503407656252</c:v>
                </c:pt>
                <c:pt idx="131">
                  <c:v>13011.385814684094</c:v>
                </c:pt>
                <c:pt idx="132">
                  <c:v>12825.731745466059</c:v>
                </c:pt>
                <c:pt idx="133">
                  <c:v>13657.984902997794</c:v>
                </c:pt>
                <c:pt idx="134">
                  <c:v>14217.79737507195</c:v>
                </c:pt>
                <c:pt idx="135">
                  <c:v>15516.932684583791</c:v>
                </c:pt>
                <c:pt idx="136">
                  <c:v>16666.941660806293</c:v>
                </c:pt>
                <c:pt idx="137">
                  <c:v>18301.350504354563</c:v>
                </c:pt>
                <c:pt idx="138">
                  <c:v>18998.627610126459</c:v>
                </c:pt>
                <c:pt idx="139">
                  <c:v>19319.716578619522</c:v>
                </c:pt>
                <c:pt idx="140">
                  <c:v>19750.681373630701</c:v>
                </c:pt>
                <c:pt idx="141">
                  <c:v>19742.778761122307</c:v>
                </c:pt>
                <c:pt idx="142">
                  <c:v>19335.703955511279</c:v>
                </c:pt>
                <c:pt idx="143">
                  <c:v>18272.458062523314</c:v>
                </c:pt>
                <c:pt idx="144">
                  <c:v>17149.274677160174</c:v>
                </c:pt>
                <c:pt idx="145">
                  <c:v>16219.649779653306</c:v>
                </c:pt>
                <c:pt idx="146">
                  <c:v>15538.992552382826</c:v>
                </c:pt>
                <c:pt idx="147">
                  <c:v>14714.885946031936</c:v>
                </c:pt>
                <c:pt idx="148">
                  <c:v>15229.823544256147</c:v>
                </c:pt>
                <c:pt idx="149">
                  <c:v>15655.940669909292</c:v>
                </c:pt>
                <c:pt idx="150">
                  <c:v>16297.094123510005</c:v>
                </c:pt>
                <c:pt idx="151">
                  <c:v>15938.518862370418</c:v>
                </c:pt>
                <c:pt idx="152">
                  <c:v>15192.495989262872</c:v>
                </c:pt>
                <c:pt idx="153">
                  <c:v>16258.954656640122</c:v>
                </c:pt>
                <c:pt idx="154">
                  <c:v>15367.458112761307</c:v>
                </c:pt>
                <c:pt idx="155">
                  <c:v>14663.24756223582</c:v>
                </c:pt>
                <c:pt idx="156">
                  <c:v>15240.129231935969</c:v>
                </c:pt>
                <c:pt idx="157">
                  <c:v>16011.391530689752</c:v>
                </c:pt>
                <c:pt idx="158">
                  <c:v>16683.609134858729</c:v>
                </c:pt>
                <c:pt idx="159">
                  <c:v>17418.131573487368</c:v>
                </c:pt>
                <c:pt idx="160">
                  <c:v>17756.782579838309</c:v>
                </c:pt>
                <c:pt idx="161">
                  <c:v>18808.987948286587</c:v>
                </c:pt>
                <c:pt idx="162">
                  <c:v>19459.497750574108</c:v>
                </c:pt>
                <c:pt idx="163">
                  <c:v>20437.095284532577</c:v>
                </c:pt>
                <c:pt idx="164">
                  <c:v>21202.493711123818</c:v>
                </c:pt>
                <c:pt idx="165">
                  <c:v>20791.221450164143</c:v>
                </c:pt>
                <c:pt idx="166">
                  <c:v>20224.185579411867</c:v>
                </c:pt>
                <c:pt idx="167">
                  <c:v>18993.112258389985</c:v>
                </c:pt>
                <c:pt idx="168">
                  <c:v>17035.666571996193</c:v>
                </c:pt>
                <c:pt idx="169">
                  <c:v>16035.097348516681</c:v>
                </c:pt>
                <c:pt idx="170">
                  <c:v>16181.769814006208</c:v>
                </c:pt>
                <c:pt idx="171">
                  <c:v>17127.303663992217</c:v>
                </c:pt>
                <c:pt idx="172">
                  <c:v>17668.261864641514</c:v>
                </c:pt>
                <c:pt idx="173">
                  <c:v>17806.080677369224</c:v>
                </c:pt>
                <c:pt idx="174">
                  <c:v>17310.950751741642</c:v>
                </c:pt>
                <c:pt idx="175">
                  <c:v>16430.17011782567</c:v>
                </c:pt>
                <c:pt idx="176">
                  <c:v>13699.244196975433</c:v>
                </c:pt>
                <c:pt idx="177">
                  <c:v>13447.238758364263</c:v>
                </c:pt>
                <c:pt idx="178">
                  <c:v>12987.134933251204</c:v>
                </c:pt>
                <c:pt idx="179">
                  <c:v>13172.485703982438</c:v>
                </c:pt>
                <c:pt idx="180">
                  <c:v>13861.405944632588</c:v>
                </c:pt>
                <c:pt idx="181">
                  <c:v>15227.263480325593</c:v>
                </c:pt>
                <c:pt idx="182">
                  <c:v>16454.545934976621</c:v>
                </c:pt>
                <c:pt idx="183">
                  <c:v>17187.376157941333</c:v>
                </c:pt>
                <c:pt idx="184">
                  <c:v>17047.462993753219</c:v>
                </c:pt>
                <c:pt idx="185">
                  <c:v>17340.936587181808</c:v>
                </c:pt>
                <c:pt idx="186">
                  <c:v>17734.165953559746</c:v>
                </c:pt>
                <c:pt idx="187">
                  <c:v>20365.196950066445</c:v>
                </c:pt>
                <c:pt idx="188">
                  <c:v>21251.379970455851</c:v>
                </c:pt>
                <c:pt idx="189">
                  <c:v>20909.117166051779</c:v>
                </c:pt>
                <c:pt idx="190">
                  <c:v>20495.984219157363</c:v>
                </c:pt>
                <c:pt idx="191">
                  <c:v>19919.252385405107</c:v>
                </c:pt>
                <c:pt idx="192">
                  <c:v>19191.149366868627</c:v>
                </c:pt>
                <c:pt idx="193">
                  <c:v>18469.151311296078</c:v>
                </c:pt>
                <c:pt idx="194">
                  <c:v>17392.630282422291</c:v>
                </c:pt>
                <c:pt idx="195">
                  <c:v>15843.829368286737</c:v>
                </c:pt>
                <c:pt idx="196">
                  <c:v>15297.08496589376</c:v>
                </c:pt>
                <c:pt idx="197">
                  <c:v>15493.62408980962</c:v>
                </c:pt>
                <c:pt idx="198">
                  <c:v>16014.375997394929</c:v>
                </c:pt>
                <c:pt idx="199">
                  <c:v>14990.101257968454</c:v>
                </c:pt>
                <c:pt idx="200">
                  <c:v>14005.745858794971</c:v>
                </c:pt>
                <c:pt idx="201">
                  <c:v>13859.44363433081</c:v>
                </c:pt>
                <c:pt idx="202">
                  <c:v>13385.50909216617</c:v>
                </c:pt>
                <c:pt idx="203">
                  <c:v>13317.433671097982</c:v>
                </c:pt>
                <c:pt idx="204">
                  <c:v>13970.095473722253</c:v>
                </c:pt>
                <c:pt idx="205">
                  <c:v>14893.172215116305</c:v>
                </c:pt>
                <c:pt idx="206">
                  <c:v>15793.697329658055</c:v>
                </c:pt>
                <c:pt idx="207">
                  <c:v>15518.266446040407</c:v>
                </c:pt>
                <c:pt idx="208">
                  <c:v>15636.558873857046</c:v>
                </c:pt>
                <c:pt idx="209">
                  <c:v>15935.528508018955</c:v>
                </c:pt>
                <c:pt idx="210">
                  <c:v>16933.207385239937</c:v>
                </c:pt>
                <c:pt idx="211">
                  <c:v>19532.287627884838</c:v>
                </c:pt>
                <c:pt idx="212">
                  <c:v>20590.710266360224</c:v>
                </c:pt>
                <c:pt idx="213">
                  <c:v>20362.241026721375</c:v>
                </c:pt>
                <c:pt idx="214">
                  <c:v>20004.123761239476</c:v>
                </c:pt>
                <c:pt idx="215">
                  <c:v>19072.30036979889</c:v>
                </c:pt>
                <c:pt idx="216">
                  <c:v>16970.949581990233</c:v>
                </c:pt>
                <c:pt idx="217">
                  <c:v>15258.513860891615</c:v>
                </c:pt>
                <c:pt idx="218">
                  <c:v>14508.552714731322</c:v>
                </c:pt>
                <c:pt idx="219">
                  <c:v>14149.722840450419</c:v>
                </c:pt>
                <c:pt idx="220">
                  <c:v>14086.310639602447</c:v>
                </c:pt>
                <c:pt idx="221">
                  <c:v>14552.336709018311</c:v>
                </c:pt>
                <c:pt idx="222">
                  <c:v>15358.221456075313</c:v>
                </c:pt>
                <c:pt idx="223">
                  <c:v>14670.050745752427</c:v>
                </c:pt>
                <c:pt idx="224">
                  <c:v>14440.727832297443</c:v>
                </c:pt>
                <c:pt idx="225">
                  <c:v>14092.853137565024</c:v>
                </c:pt>
                <c:pt idx="226">
                  <c:v>14493.753390676568</c:v>
                </c:pt>
                <c:pt idx="227">
                  <c:v>14635.582451366059</c:v>
                </c:pt>
                <c:pt idx="228">
                  <c:v>15778.840502768151</c:v>
                </c:pt>
                <c:pt idx="229">
                  <c:v>16299.993831328635</c:v>
                </c:pt>
                <c:pt idx="230">
                  <c:v>16640.185573348055</c:v>
                </c:pt>
                <c:pt idx="231">
                  <c:v>16173.144309136358</c:v>
                </c:pt>
                <c:pt idx="232">
                  <c:v>16695.426946092153</c:v>
                </c:pt>
                <c:pt idx="233">
                  <c:v>17575.982576773276</c:v>
                </c:pt>
                <c:pt idx="234">
                  <c:v>19556.327317189403</c:v>
                </c:pt>
                <c:pt idx="235">
                  <c:v>22506.182493407694</c:v>
                </c:pt>
                <c:pt idx="236">
                  <c:v>24183.841670569062</c:v>
                </c:pt>
                <c:pt idx="237">
                  <c:v>24441.342718749394</c:v>
                </c:pt>
                <c:pt idx="238">
                  <c:v>23596.402357686347</c:v>
                </c:pt>
                <c:pt idx="239">
                  <c:v>22421.628438329648</c:v>
                </c:pt>
                <c:pt idx="240">
                  <c:v>21785.016754827193</c:v>
                </c:pt>
                <c:pt idx="241">
                  <c:v>20890.209169674952</c:v>
                </c:pt>
                <c:pt idx="242">
                  <c:v>20454.183932569911</c:v>
                </c:pt>
                <c:pt idx="243">
                  <c:v>20326.553496378296</c:v>
                </c:pt>
                <c:pt idx="244">
                  <c:v>20486.825750395972</c:v>
                </c:pt>
                <c:pt idx="245">
                  <c:v>20874.809976114768</c:v>
                </c:pt>
                <c:pt idx="246">
                  <c:v>21204.29962176345</c:v>
                </c:pt>
                <c:pt idx="247">
                  <c:v>21288.438654911421</c:v>
                </c:pt>
                <c:pt idx="248">
                  <c:v>20345.726537817482</c:v>
                </c:pt>
                <c:pt idx="249">
                  <c:v>20449.397586466883</c:v>
                </c:pt>
                <c:pt idx="250">
                  <c:v>20674.005825825112</c:v>
                </c:pt>
                <c:pt idx="251">
                  <c:v>21023.908085635303</c:v>
                </c:pt>
                <c:pt idx="252">
                  <c:v>21389.552191084076</c:v>
                </c:pt>
                <c:pt idx="253">
                  <c:v>21633.926298993189</c:v>
                </c:pt>
                <c:pt idx="254">
                  <c:v>21071.891552690679</c:v>
                </c:pt>
                <c:pt idx="255">
                  <c:v>20038.615291307389</c:v>
                </c:pt>
                <c:pt idx="256">
                  <c:v>18778.180227228419</c:v>
                </c:pt>
                <c:pt idx="257">
                  <c:v>19162.183386669592</c:v>
                </c:pt>
                <c:pt idx="258">
                  <c:v>19372.219894868525</c:v>
                </c:pt>
                <c:pt idx="259">
                  <c:v>21855.228202855153</c:v>
                </c:pt>
                <c:pt idx="260">
                  <c:v>23327.472825504756</c:v>
                </c:pt>
                <c:pt idx="261">
                  <c:v>23111.526743115421</c:v>
                </c:pt>
                <c:pt idx="262">
                  <c:v>22199.989591718175</c:v>
                </c:pt>
                <c:pt idx="263">
                  <c:v>20917.844311200875</c:v>
                </c:pt>
                <c:pt idx="264">
                  <c:v>19999.63651014493</c:v>
                </c:pt>
                <c:pt idx="265">
                  <c:v>18555.058862593971</c:v>
                </c:pt>
                <c:pt idx="266">
                  <c:v>18469.631464908813</c:v>
                </c:pt>
                <c:pt idx="267">
                  <c:v>19176.996412425822</c:v>
                </c:pt>
                <c:pt idx="268">
                  <c:v>20478.585680146018</c:v>
                </c:pt>
                <c:pt idx="269">
                  <c:v>21128.62909368968</c:v>
                </c:pt>
                <c:pt idx="270">
                  <c:v>20993.68938950029</c:v>
                </c:pt>
                <c:pt idx="271">
                  <c:v>17806.171390845153</c:v>
                </c:pt>
                <c:pt idx="272">
                  <c:v>14657.127393173236</c:v>
                </c:pt>
                <c:pt idx="273">
                  <c:v>13218.742391707761</c:v>
                </c:pt>
                <c:pt idx="274">
                  <c:v>13330.528561757139</c:v>
                </c:pt>
                <c:pt idx="275">
                  <c:v>14154.085501037871</c:v>
                </c:pt>
                <c:pt idx="276">
                  <c:v>15440.421678271638</c:v>
                </c:pt>
                <c:pt idx="277">
                  <c:v>16755.947165502876</c:v>
                </c:pt>
                <c:pt idx="278">
                  <c:v>16898.05124298016</c:v>
                </c:pt>
                <c:pt idx="279">
                  <c:v>17427.105509991081</c:v>
                </c:pt>
                <c:pt idx="280">
                  <c:v>18219.522527796147</c:v>
                </c:pt>
                <c:pt idx="281">
                  <c:v>18064.059321495442</c:v>
                </c:pt>
                <c:pt idx="282">
                  <c:v>18550.600028392571</c:v>
                </c:pt>
                <c:pt idx="283">
                  <c:v>22121.722730792033</c:v>
                </c:pt>
                <c:pt idx="284">
                  <c:v>23691.877179599134</c:v>
                </c:pt>
                <c:pt idx="285">
                  <c:v>23411.361504154418</c:v>
                </c:pt>
                <c:pt idx="286">
                  <c:v>22965.11126660174</c:v>
                </c:pt>
                <c:pt idx="287">
                  <c:v>22782.210214016373</c:v>
                </c:pt>
                <c:pt idx="288">
                  <c:v>21667.948173318207</c:v>
                </c:pt>
                <c:pt idx="289">
                  <c:v>21074.568298393995</c:v>
                </c:pt>
                <c:pt idx="290">
                  <c:v>21226.999333749609</c:v>
                </c:pt>
                <c:pt idx="291">
                  <c:v>21399.63265064868</c:v>
                </c:pt>
                <c:pt idx="292">
                  <c:v>22101.998164293309</c:v>
                </c:pt>
                <c:pt idx="293">
                  <c:v>22241.942513261554</c:v>
                </c:pt>
                <c:pt idx="294">
                  <c:v>22105.027506577626</c:v>
                </c:pt>
                <c:pt idx="295">
                  <c:v>19923.95998787598</c:v>
                </c:pt>
                <c:pt idx="296">
                  <c:v>18571.491227855393</c:v>
                </c:pt>
                <c:pt idx="297">
                  <c:v>19214.087971316629</c:v>
                </c:pt>
                <c:pt idx="298">
                  <c:v>19099.647775365975</c:v>
                </c:pt>
                <c:pt idx="299">
                  <c:v>17745.573700488847</c:v>
                </c:pt>
                <c:pt idx="300">
                  <c:v>16182.423283209797</c:v>
                </c:pt>
                <c:pt idx="301">
                  <c:v>16300.553355834034</c:v>
                </c:pt>
                <c:pt idx="302">
                  <c:v>17096.261201702859</c:v>
                </c:pt>
                <c:pt idx="303">
                  <c:v>19259.336870119263</c:v>
                </c:pt>
                <c:pt idx="304">
                  <c:v>21235.64044174632</c:v>
                </c:pt>
                <c:pt idx="305">
                  <c:v>22344.638112951212</c:v>
                </c:pt>
                <c:pt idx="306">
                  <c:v>23370.956621142093</c:v>
                </c:pt>
                <c:pt idx="307">
                  <c:v>24634.952077632166</c:v>
                </c:pt>
                <c:pt idx="308">
                  <c:v>25391.367364144651</c:v>
                </c:pt>
                <c:pt idx="309">
                  <c:v>26035.186675040753</c:v>
                </c:pt>
                <c:pt idx="310">
                  <c:v>25726.389419189996</c:v>
                </c:pt>
                <c:pt idx="311">
                  <c:v>25426.095015738476</c:v>
                </c:pt>
                <c:pt idx="312">
                  <c:v>24837.872496943568</c:v>
                </c:pt>
                <c:pt idx="313">
                  <c:v>24501.606130720964</c:v>
                </c:pt>
                <c:pt idx="314">
                  <c:v>24375.923252102104</c:v>
                </c:pt>
                <c:pt idx="315">
                  <c:v>24546.643732243738</c:v>
                </c:pt>
                <c:pt idx="316">
                  <c:v>24667.083763757484</c:v>
                </c:pt>
                <c:pt idx="317">
                  <c:v>24818.058246352877</c:v>
                </c:pt>
                <c:pt idx="318">
                  <c:v>24976.937432701998</c:v>
                </c:pt>
                <c:pt idx="319">
                  <c:v>24806.342980148645</c:v>
                </c:pt>
                <c:pt idx="320">
                  <c:v>24265.125264048904</c:v>
                </c:pt>
                <c:pt idx="321">
                  <c:v>23791.290232778079</c:v>
                </c:pt>
                <c:pt idx="322">
                  <c:v>23866.640263977417</c:v>
                </c:pt>
                <c:pt idx="323">
                  <c:v>23844.188595358151</c:v>
                </c:pt>
                <c:pt idx="324">
                  <c:v>24002.975877569523</c:v>
                </c:pt>
                <c:pt idx="325">
                  <c:v>24289.406225523864</c:v>
                </c:pt>
                <c:pt idx="326">
                  <c:v>23995.674380191904</c:v>
                </c:pt>
                <c:pt idx="327">
                  <c:v>23169.656358932276</c:v>
                </c:pt>
                <c:pt idx="328">
                  <c:v>23685.84696745827</c:v>
                </c:pt>
                <c:pt idx="329">
                  <c:v>24883.114107964931</c:v>
                </c:pt>
                <c:pt idx="330">
                  <c:v>26282.029762787057</c:v>
                </c:pt>
                <c:pt idx="331">
                  <c:v>26957.277828500686</c:v>
                </c:pt>
                <c:pt idx="332">
                  <c:v>27101.416661611453</c:v>
                </c:pt>
                <c:pt idx="333">
                  <c:v>26859.866591890735</c:v>
                </c:pt>
                <c:pt idx="334">
                  <c:v>26688.219922086129</c:v>
                </c:pt>
                <c:pt idx="335">
                  <c:v>25789.70803302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114496"/>
        <c:axId val="-1053805376"/>
      </c:lineChart>
      <c:lineChart>
        <c:grouping val="standard"/>
        <c:varyColors val="0"/>
        <c:ser>
          <c:idx val="9"/>
          <c:order val="0"/>
          <c:tx>
            <c:strRef>
              <c:f>'Hourly Charts'!$AR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R$3:$AR$362</c:f>
              <c:numCache>
                <c:formatCode>#,##0.00</c:formatCode>
                <c:ptCount val="360"/>
                <c:pt idx="0">
                  <c:v>0.81172895596705241</c:v>
                </c:pt>
                <c:pt idx="1">
                  <c:v>0.81102401250543665</c:v>
                </c:pt>
                <c:pt idx="2">
                  <c:v>0.83452494174386826</c:v>
                </c:pt>
                <c:pt idx="3">
                  <c:v>0.86803549327094953</c:v>
                </c:pt>
                <c:pt idx="4">
                  <c:v>0.89892486402800609</c:v>
                </c:pt>
                <c:pt idx="5">
                  <c:v>0.91505006049301696</c:v>
                </c:pt>
                <c:pt idx="6">
                  <c:v>0.90571426573100633</c:v>
                </c:pt>
                <c:pt idx="7">
                  <c:v>0.80654836908108218</c:v>
                </c:pt>
                <c:pt idx="8">
                  <c:v>0.60808761054045679</c:v>
                </c:pt>
                <c:pt idx="9">
                  <c:v>0.54233660318179688</c:v>
                </c:pt>
                <c:pt idx="10">
                  <c:v>0.54930241356748077</c:v>
                </c:pt>
                <c:pt idx="11">
                  <c:v>0.60740332710322431</c:v>
                </c:pt>
                <c:pt idx="12">
                  <c:v>0.62225192864234946</c:v>
                </c:pt>
                <c:pt idx="13">
                  <c:v>0.63145404430737551</c:v>
                </c:pt>
                <c:pt idx="14">
                  <c:v>0.62743820294690644</c:v>
                </c:pt>
                <c:pt idx="15">
                  <c:v>0.63621077346058497</c:v>
                </c:pt>
                <c:pt idx="16">
                  <c:v>0.65397868759883815</c:v>
                </c:pt>
                <c:pt idx="17">
                  <c:v>0.66035629548948116</c:v>
                </c:pt>
                <c:pt idx="18">
                  <c:v>0.71988507743554664</c:v>
                </c:pt>
                <c:pt idx="19">
                  <c:v>0.76293658090547944</c:v>
                </c:pt>
                <c:pt idx="20">
                  <c:v>0.79468700564003836</c:v>
                </c:pt>
                <c:pt idx="21">
                  <c:v>0.80117796912281025</c:v>
                </c:pt>
                <c:pt idx="22">
                  <c:v>0.78592667498558422</c:v>
                </c:pt>
                <c:pt idx="23">
                  <c:v>0.80550348940561445</c:v>
                </c:pt>
                <c:pt idx="24">
                  <c:v>0.84218113383909743</c:v>
                </c:pt>
                <c:pt idx="25">
                  <c:v>0.84141479044446599</c:v>
                </c:pt>
                <c:pt idx="26">
                  <c:v>0.87009414255857886</c:v>
                </c:pt>
                <c:pt idx="27">
                  <c:v>0.90151637456936307</c:v>
                </c:pt>
                <c:pt idx="28">
                  <c:v>0.89560452706366889</c:v>
                </c:pt>
                <c:pt idx="29">
                  <c:v>0.8825142458447961</c:v>
                </c:pt>
                <c:pt idx="30">
                  <c:v>0.88016874974146242</c:v>
                </c:pt>
                <c:pt idx="31">
                  <c:v>0.85011582363452465</c:v>
                </c:pt>
                <c:pt idx="32">
                  <c:v>0.73640037492981691</c:v>
                </c:pt>
                <c:pt idx="33">
                  <c:v>0.62672692361622051</c:v>
                </c:pt>
                <c:pt idx="34">
                  <c:v>0.62423424432673935</c:v>
                </c:pt>
                <c:pt idx="35">
                  <c:v>0.64631799475426222</c:v>
                </c:pt>
                <c:pt idx="36">
                  <c:v>0.65131309393111059</c:v>
                </c:pt>
                <c:pt idx="37">
                  <c:v>0.65239142537214212</c:v>
                </c:pt>
                <c:pt idx="38">
                  <c:v>0.64136900134829156</c:v>
                </c:pt>
                <c:pt idx="39">
                  <c:v>0.63490406910882391</c:v>
                </c:pt>
                <c:pt idx="40">
                  <c:v>0.6295723250689429</c:v>
                </c:pt>
                <c:pt idx="41">
                  <c:v>0.64421795969073015</c:v>
                </c:pt>
                <c:pt idx="42">
                  <c:v>0.67373945711566419</c:v>
                </c:pt>
                <c:pt idx="43">
                  <c:v>0.71773167382616376</c:v>
                </c:pt>
                <c:pt idx="44">
                  <c:v>0.75001369140701524</c:v>
                </c:pt>
                <c:pt idx="45">
                  <c:v>0.76864909504937395</c:v>
                </c:pt>
                <c:pt idx="46">
                  <c:v>0.78868584647433015</c:v>
                </c:pt>
                <c:pt idx="47">
                  <c:v>0.79530627410352528</c:v>
                </c:pt>
                <c:pt idx="48">
                  <c:v>0.78398261690105653</c:v>
                </c:pt>
                <c:pt idx="49">
                  <c:v>0.78848970841167021</c:v>
                </c:pt>
                <c:pt idx="50">
                  <c:v>0.80393407449689602</c:v>
                </c:pt>
                <c:pt idx="51">
                  <c:v>0.83402324671292893</c:v>
                </c:pt>
                <c:pt idx="52">
                  <c:v>0.85931071332833353</c:v>
                </c:pt>
                <c:pt idx="53">
                  <c:v>0.87041917124698787</c:v>
                </c:pt>
                <c:pt idx="54">
                  <c:v>0.87241838949855333</c:v>
                </c:pt>
                <c:pt idx="55">
                  <c:v>0.83401883934604704</c:v>
                </c:pt>
                <c:pt idx="56">
                  <c:v>0.72011070826453316</c:v>
                </c:pt>
                <c:pt idx="57">
                  <c:v>0.64879734820748991</c:v>
                </c:pt>
                <c:pt idx="58">
                  <c:v>0.63822188084953835</c:v>
                </c:pt>
                <c:pt idx="59">
                  <c:v>0.57934799246504887</c:v>
                </c:pt>
                <c:pt idx="60">
                  <c:v>0.54190954889772058</c:v>
                </c:pt>
                <c:pt idx="61">
                  <c:v>0.56285266453049898</c:v>
                </c:pt>
                <c:pt idx="62">
                  <c:v>0.6235823752849522</c:v>
                </c:pt>
                <c:pt idx="63">
                  <c:v>0.63931839496780063</c:v>
                </c:pt>
                <c:pt idx="64">
                  <c:v>0.6365820017332422</c:v>
                </c:pt>
                <c:pt idx="65">
                  <c:v>0.64969813185144043</c:v>
                </c:pt>
                <c:pt idx="66">
                  <c:v>0.68353152718956856</c:v>
                </c:pt>
                <c:pt idx="67">
                  <c:v>0.72438682525019549</c:v>
                </c:pt>
                <c:pt idx="68">
                  <c:v>0.75663783928613804</c:v>
                </c:pt>
                <c:pt idx="69">
                  <c:v>0.79859543567685742</c:v>
                </c:pt>
                <c:pt idx="70">
                  <c:v>0.81641105318333529</c:v>
                </c:pt>
                <c:pt idx="71">
                  <c:v>0.77845912113610838</c:v>
                </c:pt>
                <c:pt idx="72">
                  <c:v>0.78260802010642261</c:v>
                </c:pt>
                <c:pt idx="73">
                  <c:v>0.78295231429794543</c:v>
                </c:pt>
                <c:pt idx="74">
                  <c:v>0.80896272855014795</c:v>
                </c:pt>
                <c:pt idx="75">
                  <c:v>0.84001604788929785</c:v>
                </c:pt>
                <c:pt idx="76">
                  <c:v>0.85935561754767209</c:v>
                </c:pt>
                <c:pt idx="77">
                  <c:v>0.87185551296760233</c:v>
                </c:pt>
                <c:pt idx="78">
                  <c:v>0.86884192646241576</c:v>
                </c:pt>
                <c:pt idx="79">
                  <c:v>0.84249023378805599</c:v>
                </c:pt>
                <c:pt idx="80">
                  <c:v>0.78676594125283594</c:v>
                </c:pt>
                <c:pt idx="81">
                  <c:v>0.74523143426123584</c:v>
                </c:pt>
                <c:pt idx="82">
                  <c:v>0.68204722876316048</c:v>
                </c:pt>
                <c:pt idx="83">
                  <c:v>0.66569078254446112</c:v>
                </c:pt>
                <c:pt idx="84">
                  <c:v>0.65781287225222018</c:v>
                </c:pt>
                <c:pt idx="85">
                  <c:v>0.63421419907679111</c:v>
                </c:pt>
                <c:pt idx="86">
                  <c:v>0.66115407775629398</c:v>
                </c:pt>
                <c:pt idx="87">
                  <c:v>0.69190068167739627</c:v>
                </c:pt>
                <c:pt idx="88">
                  <c:v>0.72268289285914056</c:v>
                </c:pt>
                <c:pt idx="89">
                  <c:v>0.74994339702666934</c:v>
                </c:pt>
                <c:pt idx="90">
                  <c:v>0.7752500070520405</c:v>
                </c:pt>
                <c:pt idx="91">
                  <c:v>0.80724510814306116</c:v>
                </c:pt>
                <c:pt idx="92">
                  <c:v>0.82115215039688194</c:v>
                </c:pt>
                <c:pt idx="93">
                  <c:v>0.82700080424914901</c:v>
                </c:pt>
                <c:pt idx="94">
                  <c:v>0.846576885518733</c:v>
                </c:pt>
                <c:pt idx="95">
                  <c:v>0.86199104789850112</c:v>
                </c:pt>
                <c:pt idx="96">
                  <c:v>0.86077274790743175</c:v>
                </c:pt>
                <c:pt idx="97">
                  <c:v>0.89569199608546302</c:v>
                </c:pt>
                <c:pt idx="98">
                  <c:v>0.91330903929580087</c:v>
                </c:pt>
                <c:pt idx="99">
                  <c:v>0.91569680678041132</c:v>
                </c:pt>
                <c:pt idx="100">
                  <c:v>0.92177066290628684</c:v>
                </c:pt>
                <c:pt idx="101">
                  <c:v>0.92924505265443258</c:v>
                </c:pt>
                <c:pt idx="102">
                  <c:v>0.93133025724248863</c:v>
                </c:pt>
                <c:pt idx="103">
                  <c:v>0.92206357008830164</c:v>
                </c:pt>
                <c:pt idx="104">
                  <c:v>0.84144542934960653</c:v>
                </c:pt>
                <c:pt idx="105">
                  <c:v>0.74172447263157026</c:v>
                </c:pt>
                <c:pt idx="106">
                  <c:v>0.66407360058243281</c:v>
                </c:pt>
                <c:pt idx="107">
                  <c:v>0.59594609265490506</c:v>
                </c:pt>
                <c:pt idx="108">
                  <c:v>0.57512373916892079</c:v>
                </c:pt>
                <c:pt idx="109">
                  <c:v>0.56308038262585614</c:v>
                </c:pt>
                <c:pt idx="110">
                  <c:v>0.56111525639629434</c:v>
                </c:pt>
                <c:pt idx="111">
                  <c:v>0.52972120068135875</c:v>
                </c:pt>
                <c:pt idx="112">
                  <c:v>0.55087674685523524</c:v>
                </c:pt>
                <c:pt idx="113">
                  <c:v>0.59894098382785721</c:v>
                </c:pt>
                <c:pt idx="114">
                  <c:v>0.67667210017659707</c:v>
                </c:pt>
                <c:pt idx="115">
                  <c:v>0.74728898906830787</c:v>
                </c:pt>
                <c:pt idx="116">
                  <c:v>0.79098830206857873</c:v>
                </c:pt>
                <c:pt idx="117">
                  <c:v>0.8224985052602809</c:v>
                </c:pt>
                <c:pt idx="118">
                  <c:v>0.86253313350914218</c:v>
                </c:pt>
                <c:pt idx="119">
                  <c:v>0.81881752939303065</c:v>
                </c:pt>
                <c:pt idx="120">
                  <c:v>0.80994399523440319</c:v>
                </c:pt>
                <c:pt idx="121">
                  <c:v>0.78438469268915345</c:v>
                </c:pt>
                <c:pt idx="122">
                  <c:v>0.75461887568127828</c:v>
                </c:pt>
                <c:pt idx="123">
                  <c:v>0.71292239468368246</c:v>
                </c:pt>
                <c:pt idx="124">
                  <c:v>0.7309374197880627</c:v>
                </c:pt>
                <c:pt idx="125">
                  <c:v>0.72799873645329505</c:v>
                </c:pt>
                <c:pt idx="126">
                  <c:v>0.70535778246180691</c:v>
                </c:pt>
                <c:pt idx="127">
                  <c:v>0.64504134081506115</c:v>
                </c:pt>
                <c:pt idx="128">
                  <c:v>0.51220849154794124</c:v>
                </c:pt>
                <c:pt idx="129">
                  <c:v>0.45831557966619368</c:v>
                </c:pt>
                <c:pt idx="130">
                  <c:v>0.45091950467924108</c:v>
                </c:pt>
                <c:pt idx="131">
                  <c:v>0.43003660042529451</c:v>
                </c:pt>
                <c:pt idx="132">
                  <c:v>0.42841570159072412</c:v>
                </c:pt>
                <c:pt idx="133">
                  <c:v>0.45133278388438874</c:v>
                </c:pt>
                <c:pt idx="134">
                  <c:v>0.45077140544510935</c:v>
                </c:pt>
                <c:pt idx="135">
                  <c:v>0.47669992663369354</c:v>
                </c:pt>
                <c:pt idx="136">
                  <c:v>0.50304988738478384</c:v>
                </c:pt>
                <c:pt idx="137">
                  <c:v>0.55006848464771851</c:v>
                </c:pt>
                <c:pt idx="138">
                  <c:v>0.57659142647279804</c:v>
                </c:pt>
                <c:pt idx="139">
                  <c:v>0.60081863090598486</c:v>
                </c:pt>
                <c:pt idx="140">
                  <c:v>0.63004076297454403</c:v>
                </c:pt>
                <c:pt idx="141">
                  <c:v>0.6416635940609956</c:v>
                </c:pt>
                <c:pt idx="142">
                  <c:v>0.65447437787909779</c:v>
                </c:pt>
                <c:pt idx="143">
                  <c:v>0.64705698144465917</c:v>
                </c:pt>
                <c:pt idx="144">
                  <c:v>0.63439885124439332</c:v>
                </c:pt>
                <c:pt idx="145">
                  <c:v>0.61702007311475282</c:v>
                </c:pt>
                <c:pt idx="146">
                  <c:v>0.5985214766817657</c:v>
                </c:pt>
                <c:pt idx="147">
                  <c:v>0.5798786617750058</c:v>
                </c:pt>
                <c:pt idx="148">
                  <c:v>0.60438444724300655</c:v>
                </c:pt>
                <c:pt idx="149">
                  <c:v>0.61615937875458204</c:v>
                </c:pt>
                <c:pt idx="150">
                  <c:v>0.62643012198714365</c:v>
                </c:pt>
                <c:pt idx="151">
                  <c:v>0.60072790683259658</c:v>
                </c:pt>
                <c:pt idx="152">
                  <c:v>0.5401161147495438</c:v>
                </c:pt>
                <c:pt idx="153">
                  <c:v>0.5328103547398283</c:v>
                </c:pt>
                <c:pt idx="154">
                  <c:v>0.47899626049138738</c:v>
                </c:pt>
                <c:pt idx="155">
                  <c:v>0.44478995088892709</c:v>
                </c:pt>
                <c:pt idx="156">
                  <c:v>0.44615039182172778</c:v>
                </c:pt>
                <c:pt idx="157">
                  <c:v>0.46324799533313088</c:v>
                </c:pt>
                <c:pt idx="158">
                  <c:v>0.47616050709938829</c:v>
                </c:pt>
                <c:pt idx="159">
                  <c:v>0.48971932242793564</c:v>
                </c:pt>
                <c:pt idx="160">
                  <c:v>0.49748958572561769</c:v>
                </c:pt>
                <c:pt idx="161">
                  <c:v>0.52583975006405914</c:v>
                </c:pt>
                <c:pt idx="162">
                  <c:v>0.55280971497803866</c:v>
                </c:pt>
                <c:pt idx="163">
                  <c:v>0.60126815248129994</c:v>
                </c:pt>
                <c:pt idx="164">
                  <c:v>0.64889903082415201</c:v>
                </c:pt>
                <c:pt idx="165">
                  <c:v>0.65385784476136022</c:v>
                </c:pt>
                <c:pt idx="166">
                  <c:v>0.66995197758268699</c:v>
                </c:pt>
                <c:pt idx="167">
                  <c:v>0.66308664006922979</c:v>
                </c:pt>
                <c:pt idx="168">
                  <c:v>0.62705019180155674</c:v>
                </c:pt>
                <c:pt idx="169">
                  <c:v>0.6138763317499929</c:v>
                </c:pt>
                <c:pt idx="170">
                  <c:v>0.63507411555798698</c:v>
                </c:pt>
                <c:pt idx="171">
                  <c:v>0.68385757862375296</c:v>
                </c:pt>
                <c:pt idx="172">
                  <c:v>0.71074745405492257</c:v>
                </c:pt>
                <c:pt idx="173">
                  <c:v>0.72035308896122086</c:v>
                </c:pt>
                <c:pt idx="174">
                  <c:v>0.68661404109718194</c:v>
                </c:pt>
                <c:pt idx="175">
                  <c:v>0.63859316746872152</c:v>
                </c:pt>
                <c:pt idx="176">
                  <c:v>0.48844656070539488</c:v>
                </c:pt>
                <c:pt idx="177">
                  <c:v>0.44148339580147755</c:v>
                </c:pt>
                <c:pt idx="178">
                  <c:v>0.41069047875013293</c:v>
                </c:pt>
                <c:pt idx="179">
                  <c:v>0.40551750984756624</c:v>
                </c:pt>
                <c:pt idx="180">
                  <c:v>0.41424316836773117</c:v>
                </c:pt>
                <c:pt idx="181">
                  <c:v>0.43979365946124049</c:v>
                </c:pt>
                <c:pt idx="182">
                  <c:v>0.46509508133861754</c:v>
                </c:pt>
                <c:pt idx="183">
                  <c:v>0.47664829960401306</c:v>
                </c:pt>
                <c:pt idx="184">
                  <c:v>0.47399644173651434</c:v>
                </c:pt>
                <c:pt idx="185">
                  <c:v>0.48161573739695335</c:v>
                </c:pt>
                <c:pt idx="186">
                  <c:v>0.49917135162321752</c:v>
                </c:pt>
                <c:pt idx="187">
                  <c:v>0.58161930331444778</c:v>
                </c:pt>
                <c:pt idx="188">
                  <c:v>0.62662962684695622</c:v>
                </c:pt>
                <c:pt idx="189">
                  <c:v>0.63761889323772147</c:v>
                </c:pt>
                <c:pt idx="190">
                  <c:v>0.65910871009450234</c:v>
                </c:pt>
                <c:pt idx="191">
                  <c:v>0.6805160650526384</c:v>
                </c:pt>
                <c:pt idx="192">
                  <c:v>0.69416229232462523</c:v>
                </c:pt>
                <c:pt idx="193">
                  <c:v>0.69716903574942735</c:v>
                </c:pt>
                <c:pt idx="194">
                  <c:v>0.67089163616254033</c:v>
                </c:pt>
                <c:pt idx="195">
                  <c:v>0.61715295773547307</c:v>
                </c:pt>
                <c:pt idx="196">
                  <c:v>0.60149926797418618</c:v>
                </c:pt>
                <c:pt idx="197">
                  <c:v>0.61276848287455077</c:v>
                </c:pt>
                <c:pt idx="198">
                  <c:v>0.62013654203921886</c:v>
                </c:pt>
                <c:pt idx="199">
                  <c:v>0.55766920410635179</c:v>
                </c:pt>
                <c:pt idx="200">
                  <c:v>0.48688617482759733</c:v>
                </c:pt>
                <c:pt idx="201">
                  <c:v>0.44733553854998814</c:v>
                </c:pt>
                <c:pt idx="202">
                  <c:v>0.41630168234589882</c:v>
                </c:pt>
                <c:pt idx="203">
                  <c:v>0.40621894709137241</c:v>
                </c:pt>
                <c:pt idx="204">
                  <c:v>0.41418996870960545</c:v>
                </c:pt>
                <c:pt idx="205">
                  <c:v>0.42757892080856497</c:v>
                </c:pt>
                <c:pt idx="206">
                  <c:v>0.44205188729938605</c:v>
                </c:pt>
                <c:pt idx="207">
                  <c:v>0.43372059549023323</c:v>
                </c:pt>
                <c:pt idx="208">
                  <c:v>0.43587738246614804</c:v>
                </c:pt>
                <c:pt idx="209">
                  <c:v>0.44492014968400934</c:v>
                </c:pt>
                <c:pt idx="210">
                  <c:v>0.47719302662176977</c:v>
                </c:pt>
                <c:pt idx="211">
                  <c:v>0.55723270766447286</c:v>
                </c:pt>
                <c:pt idx="212">
                  <c:v>0.60004615433065978</c:v>
                </c:pt>
                <c:pt idx="213">
                  <c:v>0.60991554322342434</c:v>
                </c:pt>
                <c:pt idx="214">
                  <c:v>0.62879067149298895</c:v>
                </c:pt>
                <c:pt idx="215">
                  <c:v>0.63195573519600257</c:v>
                </c:pt>
                <c:pt idx="216">
                  <c:v>0.59544983396644025</c:v>
                </c:pt>
                <c:pt idx="217">
                  <c:v>0.55538682870773615</c:v>
                </c:pt>
                <c:pt idx="218">
                  <c:v>0.53837348491804626</c:v>
                </c:pt>
                <c:pt idx="219">
                  <c:v>0.53872311490395997</c:v>
                </c:pt>
                <c:pt idx="220">
                  <c:v>0.54399359157567118</c:v>
                </c:pt>
                <c:pt idx="221">
                  <c:v>0.5620400924185549</c:v>
                </c:pt>
                <c:pt idx="222">
                  <c:v>0.58215058262255004</c:v>
                </c:pt>
                <c:pt idx="223">
                  <c:v>0.54048174727352927</c:v>
                </c:pt>
                <c:pt idx="224">
                  <c:v>0.48582813053013257</c:v>
                </c:pt>
                <c:pt idx="225">
                  <c:v>0.44529877148624947</c:v>
                </c:pt>
                <c:pt idx="226">
                  <c:v>0.43980590753517917</c:v>
                </c:pt>
                <c:pt idx="227">
                  <c:v>0.43346585413075006</c:v>
                </c:pt>
                <c:pt idx="228">
                  <c:v>0.45032619194548296</c:v>
                </c:pt>
                <c:pt idx="229">
                  <c:v>0.45571355526502738</c:v>
                </c:pt>
                <c:pt idx="230">
                  <c:v>0.46418268446597061</c:v>
                </c:pt>
                <c:pt idx="231">
                  <c:v>0.45182332138133685</c:v>
                </c:pt>
                <c:pt idx="232">
                  <c:v>0.46383386034596463</c:v>
                </c:pt>
                <c:pt idx="233">
                  <c:v>0.48817449931219159</c:v>
                </c:pt>
                <c:pt idx="234">
                  <c:v>0.54907948612501245</c:v>
                </c:pt>
                <c:pt idx="235">
                  <c:v>0.64114512461223783</c:v>
                </c:pt>
                <c:pt idx="236">
                  <c:v>0.70450430137514974</c:v>
                </c:pt>
                <c:pt idx="237">
                  <c:v>0.7305990669479111</c:v>
                </c:pt>
                <c:pt idx="238">
                  <c:v>0.74712903667780883</c:v>
                </c:pt>
                <c:pt idx="239">
                  <c:v>0.75135920119944521</c:v>
                </c:pt>
                <c:pt idx="240">
                  <c:v>0.76543020492186153</c:v>
                </c:pt>
                <c:pt idx="241">
                  <c:v>0.76193188749522367</c:v>
                </c:pt>
                <c:pt idx="242">
                  <c:v>0.76353651401856237</c:v>
                </c:pt>
                <c:pt idx="243">
                  <c:v>0.7803354932207065</c:v>
                </c:pt>
                <c:pt idx="244">
                  <c:v>0.80230332686451666</c:v>
                </c:pt>
                <c:pt idx="245">
                  <c:v>0.81300610482178814</c:v>
                </c:pt>
                <c:pt idx="246">
                  <c:v>0.81764859342927843</c:v>
                </c:pt>
                <c:pt idx="247">
                  <c:v>0.80253274785641182</c:v>
                </c:pt>
                <c:pt idx="248">
                  <c:v>0.70410956360359112</c:v>
                </c:pt>
                <c:pt idx="249">
                  <c:v>0.65480248231048099</c:v>
                </c:pt>
                <c:pt idx="250">
                  <c:v>0.63471607630980176</c:v>
                </c:pt>
                <c:pt idx="251">
                  <c:v>0.62976029896810148</c:v>
                </c:pt>
                <c:pt idx="252">
                  <c:v>0.62916390328896288</c:v>
                </c:pt>
                <c:pt idx="253">
                  <c:v>0.61924133154965999</c:v>
                </c:pt>
                <c:pt idx="254">
                  <c:v>0.58687814791986714</c:v>
                </c:pt>
                <c:pt idx="255">
                  <c:v>0.55175705401129171</c:v>
                </c:pt>
                <c:pt idx="256">
                  <c:v>0.52130294019382373</c:v>
                </c:pt>
                <c:pt idx="257">
                  <c:v>0.54018020021378821</c:v>
                </c:pt>
                <c:pt idx="258">
                  <c:v>0.56145006342515968</c:v>
                </c:pt>
                <c:pt idx="259">
                  <c:v>0.65432422831699455</c:v>
                </c:pt>
                <c:pt idx="260">
                  <c:v>0.72288507851179018</c:v>
                </c:pt>
                <c:pt idx="261">
                  <c:v>0.73445576279884561</c:v>
                </c:pt>
                <c:pt idx="262">
                  <c:v>0.73665378849310981</c:v>
                </c:pt>
                <c:pt idx="263">
                  <c:v>0.72987825721095345</c:v>
                </c:pt>
                <c:pt idx="264">
                  <c:v>0.73104635224571346</c:v>
                </c:pt>
                <c:pt idx="265">
                  <c:v>0.70893303299109078</c:v>
                </c:pt>
                <c:pt idx="266">
                  <c:v>0.73309902094174362</c:v>
                </c:pt>
                <c:pt idx="267">
                  <c:v>0.78285325119456006</c:v>
                </c:pt>
                <c:pt idx="268">
                  <c:v>0.8482386014497606</c:v>
                </c:pt>
                <c:pt idx="269">
                  <c:v>0.87907824927398914</c:v>
                </c:pt>
                <c:pt idx="270">
                  <c:v>0.87475160653714101</c:v>
                </c:pt>
                <c:pt idx="271">
                  <c:v>0.72019816852303442</c:v>
                </c:pt>
                <c:pt idx="272">
                  <c:v>0.53230205409006803</c:v>
                </c:pt>
                <c:pt idx="273">
                  <c:v>0.43767070438697553</c:v>
                </c:pt>
                <c:pt idx="274">
                  <c:v>0.41597075593864236</c:v>
                </c:pt>
                <c:pt idx="275">
                  <c:v>0.4315839116109943</c:v>
                </c:pt>
                <c:pt idx="276">
                  <c:v>0.45298232052312426</c:v>
                </c:pt>
                <c:pt idx="277">
                  <c:v>0.48562465478270689</c:v>
                </c:pt>
                <c:pt idx="278">
                  <c:v>0.47889578140529004</c:v>
                </c:pt>
                <c:pt idx="279">
                  <c:v>0.48737974564805958</c:v>
                </c:pt>
                <c:pt idx="280">
                  <c:v>0.50717346088575399</c:v>
                </c:pt>
                <c:pt idx="281">
                  <c:v>0.50289665944380957</c:v>
                </c:pt>
                <c:pt idx="282">
                  <c:v>0.52451583068826657</c:v>
                </c:pt>
                <c:pt idx="283">
                  <c:v>0.64492657286677946</c:v>
                </c:pt>
                <c:pt idx="284">
                  <c:v>0.72168991996694731</c:v>
                </c:pt>
                <c:pt idx="285">
                  <c:v>0.73367291360629028</c:v>
                </c:pt>
                <c:pt idx="286">
                  <c:v>0.75058698057277695</c:v>
                </c:pt>
                <c:pt idx="287">
                  <c:v>0.78096366647528137</c:v>
                </c:pt>
                <c:pt idx="288">
                  <c:v>0.77348389549475838</c:v>
                </c:pt>
                <c:pt idx="289">
                  <c:v>0.78579015952112174</c:v>
                </c:pt>
                <c:pt idx="290">
                  <c:v>0.82046122359078266</c:v>
                </c:pt>
                <c:pt idx="291">
                  <c:v>0.85011637116680638</c:v>
                </c:pt>
                <c:pt idx="292">
                  <c:v>0.89595489919949101</c:v>
                </c:pt>
                <c:pt idx="293">
                  <c:v>0.91146569209983053</c:v>
                </c:pt>
                <c:pt idx="294">
                  <c:v>0.91020312921968516</c:v>
                </c:pt>
                <c:pt idx="295">
                  <c:v>0.81340643077852526</c:v>
                </c:pt>
                <c:pt idx="296">
                  <c:v>0.71719242206338552</c:v>
                </c:pt>
                <c:pt idx="297">
                  <c:v>0.68378444564600016</c:v>
                </c:pt>
                <c:pt idx="298">
                  <c:v>0.64588936662720431</c:v>
                </c:pt>
                <c:pt idx="299">
                  <c:v>0.58608351347632615</c:v>
                </c:pt>
                <c:pt idx="300">
                  <c:v>0.52801844150356658</c:v>
                </c:pt>
                <c:pt idx="301">
                  <c:v>0.51282216364145816</c:v>
                </c:pt>
                <c:pt idx="302">
                  <c:v>0.52101518323631357</c:v>
                </c:pt>
                <c:pt idx="303">
                  <c:v>0.57904345262457657</c:v>
                </c:pt>
                <c:pt idx="304">
                  <c:v>0.63451631989323787</c:v>
                </c:pt>
                <c:pt idx="305">
                  <c:v>0.67402014170394464</c:v>
                </c:pt>
                <c:pt idx="306">
                  <c:v>0.72369344325667573</c:v>
                </c:pt>
                <c:pt idx="307">
                  <c:v>0.78475743854508107</c:v>
                </c:pt>
                <c:pt idx="308">
                  <c:v>0.83220569862990523</c:v>
                </c:pt>
                <c:pt idx="309">
                  <c:v>0.87147098139362533</c:v>
                </c:pt>
                <c:pt idx="310">
                  <c:v>0.90215869188354403</c:v>
                </c:pt>
                <c:pt idx="311">
                  <c:v>0.94319256942668561</c:v>
                </c:pt>
                <c:pt idx="312">
                  <c:v>0.96437312594374391</c:v>
                </c:pt>
                <c:pt idx="313">
                  <c:v>0.98235457304290197</c:v>
                </c:pt>
                <c:pt idx="314">
                  <c:v>1.01061867268546</c:v>
                </c:pt>
                <c:pt idx="315">
                  <c:v>1.0324726543476779</c:v>
                </c:pt>
                <c:pt idx="316">
                  <c:v>1.0303438083981626</c:v>
                </c:pt>
                <c:pt idx="317">
                  <c:v>1.0228135411648873</c:v>
                </c:pt>
                <c:pt idx="318">
                  <c:v>1.0078456659141131</c:v>
                </c:pt>
                <c:pt idx="319">
                  <c:v>0.9833065404623641</c:v>
                </c:pt>
                <c:pt idx="320">
                  <c:v>0.94203568527352199</c:v>
                </c:pt>
                <c:pt idx="321">
                  <c:v>0.89176180820149298</c:v>
                </c:pt>
                <c:pt idx="322">
                  <c:v>0.85143325769070011</c:v>
                </c:pt>
                <c:pt idx="323">
                  <c:v>0.81136265509729255</c:v>
                </c:pt>
                <c:pt idx="324">
                  <c:v>0.79388863236928886</c:v>
                </c:pt>
                <c:pt idx="325">
                  <c:v>0.78417430481518324</c:v>
                </c:pt>
                <c:pt idx="326">
                  <c:v>0.75713959713838097</c:v>
                </c:pt>
                <c:pt idx="327">
                  <c:v>0.74800169576402165</c:v>
                </c:pt>
                <c:pt idx="328">
                  <c:v>0.76952300305635069</c:v>
                </c:pt>
                <c:pt idx="329">
                  <c:v>0.81046302871602593</c:v>
                </c:pt>
                <c:pt idx="330">
                  <c:v>0.86525630487023963</c:v>
                </c:pt>
                <c:pt idx="331">
                  <c:v>0.8993591780734127</c:v>
                </c:pt>
                <c:pt idx="332">
                  <c:v>0.92073483943354861</c:v>
                </c:pt>
                <c:pt idx="333">
                  <c:v>0.9332965434026943</c:v>
                </c:pt>
                <c:pt idx="334">
                  <c:v>0.97035348238854657</c:v>
                </c:pt>
                <c:pt idx="335">
                  <c:v>0.9907903829181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7120"/>
        <c:axId val="947328208"/>
      </c:lineChart>
      <c:catAx>
        <c:axId val="-163811449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10538053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0538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114496"/>
        <c:crosses val="autoZero"/>
        <c:crossBetween val="between"/>
      </c:valAx>
      <c:valAx>
        <c:axId val="947328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7120"/>
        <c:crosses val="max"/>
        <c:crossBetween val="between"/>
      </c:valAx>
      <c:catAx>
        <c:axId val="947327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8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72</c:f>
          <c:strCache>
            <c:ptCount val="1"/>
            <c:pt idx="0">
              <c:v>Hourly CO2 emissions intensity for generated electricity
Electric Reliability Council of Texas, Inc. (ERCO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P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59742</c:v>
                </c:pt>
                <c:pt idx="1">
                  <c:v>57190</c:v>
                </c:pt>
                <c:pt idx="2">
                  <c:v>55489</c:v>
                </c:pt>
                <c:pt idx="3">
                  <c:v>54273</c:v>
                </c:pt>
                <c:pt idx="4">
                  <c:v>53389</c:v>
                </c:pt>
                <c:pt idx="5">
                  <c:v>53474</c:v>
                </c:pt>
                <c:pt idx="6">
                  <c:v>54410</c:v>
                </c:pt>
                <c:pt idx="7">
                  <c:v>56594</c:v>
                </c:pt>
                <c:pt idx="8">
                  <c:v>63660</c:v>
                </c:pt>
                <c:pt idx="9">
                  <c:v>69420</c:v>
                </c:pt>
                <c:pt idx="10">
                  <c:v>70357</c:v>
                </c:pt>
                <c:pt idx="11">
                  <c:v>71574</c:v>
                </c:pt>
                <c:pt idx="12">
                  <c:v>74669</c:v>
                </c:pt>
                <c:pt idx="13">
                  <c:v>77049</c:v>
                </c:pt>
                <c:pt idx="14">
                  <c:v>78321</c:v>
                </c:pt>
                <c:pt idx="15">
                  <c:v>78251</c:v>
                </c:pt>
                <c:pt idx="16">
                  <c:v>76687</c:v>
                </c:pt>
                <c:pt idx="17">
                  <c:v>76998</c:v>
                </c:pt>
                <c:pt idx="18">
                  <c:v>72603</c:v>
                </c:pt>
                <c:pt idx="19">
                  <c:v>69307</c:v>
                </c:pt>
                <c:pt idx="20">
                  <c:v>66671</c:v>
                </c:pt>
                <c:pt idx="21">
                  <c:v>64298</c:v>
                </c:pt>
                <c:pt idx="22">
                  <c:v>60495</c:v>
                </c:pt>
                <c:pt idx="23">
                  <c:v>56859</c:v>
                </c:pt>
                <c:pt idx="24">
                  <c:v>53943</c:v>
                </c:pt>
                <c:pt idx="25">
                  <c:v>51509</c:v>
                </c:pt>
                <c:pt idx="26">
                  <c:v>49693</c:v>
                </c:pt>
                <c:pt idx="27">
                  <c:v>48143</c:v>
                </c:pt>
                <c:pt idx="28">
                  <c:v>48747</c:v>
                </c:pt>
                <c:pt idx="29">
                  <c:v>48611</c:v>
                </c:pt>
                <c:pt idx="30">
                  <c:v>50525</c:v>
                </c:pt>
                <c:pt idx="31">
                  <c:v>51889</c:v>
                </c:pt>
                <c:pt idx="32">
                  <c:v>55128</c:v>
                </c:pt>
                <c:pt idx="33">
                  <c:v>60162</c:v>
                </c:pt>
                <c:pt idx="34">
                  <c:v>64243</c:v>
                </c:pt>
                <c:pt idx="35">
                  <c:v>65394</c:v>
                </c:pt>
                <c:pt idx="36">
                  <c:v>66963</c:v>
                </c:pt>
                <c:pt idx="37">
                  <c:v>68670</c:v>
                </c:pt>
                <c:pt idx="38">
                  <c:v>70135</c:v>
                </c:pt>
                <c:pt idx="39">
                  <c:v>71363</c:v>
                </c:pt>
                <c:pt idx="40">
                  <c:v>71780</c:v>
                </c:pt>
                <c:pt idx="41">
                  <c:v>71526</c:v>
                </c:pt>
                <c:pt idx="42">
                  <c:v>69698</c:v>
                </c:pt>
                <c:pt idx="43">
                  <c:v>67422</c:v>
                </c:pt>
                <c:pt idx="44">
                  <c:v>65226</c:v>
                </c:pt>
                <c:pt idx="45">
                  <c:v>63652</c:v>
                </c:pt>
                <c:pt idx="46">
                  <c:v>60227</c:v>
                </c:pt>
                <c:pt idx="47">
                  <c:v>57126</c:v>
                </c:pt>
                <c:pt idx="48">
                  <c:v>54379</c:v>
                </c:pt>
                <c:pt idx="49">
                  <c:v>52131</c:v>
                </c:pt>
                <c:pt idx="50">
                  <c:v>50584</c:v>
                </c:pt>
                <c:pt idx="51">
                  <c:v>49368</c:v>
                </c:pt>
                <c:pt idx="52">
                  <c:v>49262</c:v>
                </c:pt>
                <c:pt idx="53">
                  <c:v>49729</c:v>
                </c:pt>
                <c:pt idx="54">
                  <c:v>51165</c:v>
                </c:pt>
                <c:pt idx="55">
                  <c:v>52376</c:v>
                </c:pt>
                <c:pt idx="56">
                  <c:v>56664</c:v>
                </c:pt>
                <c:pt idx="57">
                  <c:v>61684</c:v>
                </c:pt>
                <c:pt idx="58">
                  <c:v>65988</c:v>
                </c:pt>
                <c:pt idx="59">
                  <c:v>67147</c:v>
                </c:pt>
                <c:pt idx="60">
                  <c:v>67037</c:v>
                </c:pt>
                <c:pt idx="61">
                  <c:v>68355</c:v>
                </c:pt>
                <c:pt idx="62">
                  <c:v>70100</c:v>
                </c:pt>
                <c:pt idx="63">
                  <c:v>70701</c:v>
                </c:pt>
                <c:pt idx="64">
                  <c:v>72354</c:v>
                </c:pt>
                <c:pt idx="65">
                  <c:v>72547</c:v>
                </c:pt>
                <c:pt idx="66">
                  <c:v>70480</c:v>
                </c:pt>
                <c:pt idx="67">
                  <c:v>68325</c:v>
                </c:pt>
                <c:pt idx="68">
                  <c:v>66232</c:v>
                </c:pt>
                <c:pt idx="69">
                  <c:v>63950</c:v>
                </c:pt>
                <c:pt idx="70">
                  <c:v>61066</c:v>
                </c:pt>
                <c:pt idx="71">
                  <c:v>58028</c:v>
                </c:pt>
                <c:pt idx="72">
                  <c:v>57190</c:v>
                </c:pt>
                <c:pt idx="73">
                  <c:v>55579</c:v>
                </c:pt>
                <c:pt idx="74">
                  <c:v>54047</c:v>
                </c:pt>
                <c:pt idx="75">
                  <c:v>52459</c:v>
                </c:pt>
                <c:pt idx="76">
                  <c:v>51609</c:v>
                </c:pt>
                <c:pt idx="77">
                  <c:v>51062</c:v>
                </c:pt>
                <c:pt idx="78">
                  <c:v>52276</c:v>
                </c:pt>
                <c:pt idx="79">
                  <c:v>53321</c:v>
                </c:pt>
                <c:pt idx="80">
                  <c:v>55343</c:v>
                </c:pt>
                <c:pt idx="81">
                  <c:v>58776</c:v>
                </c:pt>
                <c:pt idx="82">
                  <c:v>63901</c:v>
                </c:pt>
                <c:pt idx="83">
                  <c:v>66431</c:v>
                </c:pt>
                <c:pt idx="84">
                  <c:v>66989</c:v>
                </c:pt>
                <c:pt idx="85">
                  <c:v>68095</c:v>
                </c:pt>
                <c:pt idx="86">
                  <c:v>67931</c:v>
                </c:pt>
                <c:pt idx="87">
                  <c:v>67187</c:v>
                </c:pt>
                <c:pt idx="88">
                  <c:v>67058</c:v>
                </c:pt>
                <c:pt idx="89">
                  <c:v>65924</c:v>
                </c:pt>
                <c:pt idx="90">
                  <c:v>64583</c:v>
                </c:pt>
                <c:pt idx="91">
                  <c:v>62769</c:v>
                </c:pt>
                <c:pt idx="92">
                  <c:v>61411</c:v>
                </c:pt>
                <c:pt idx="93">
                  <c:v>60801</c:v>
                </c:pt>
                <c:pt idx="94">
                  <c:v>58296</c:v>
                </c:pt>
                <c:pt idx="95">
                  <c:v>55584</c:v>
                </c:pt>
                <c:pt idx="96">
                  <c:v>52566</c:v>
                </c:pt>
                <c:pt idx="97">
                  <c:v>50542</c:v>
                </c:pt>
                <c:pt idx="98">
                  <c:v>49293</c:v>
                </c:pt>
                <c:pt idx="99">
                  <c:v>48592</c:v>
                </c:pt>
                <c:pt idx="100">
                  <c:v>48208</c:v>
                </c:pt>
                <c:pt idx="101">
                  <c:v>48015</c:v>
                </c:pt>
                <c:pt idx="102">
                  <c:v>48379</c:v>
                </c:pt>
                <c:pt idx="103">
                  <c:v>49103</c:v>
                </c:pt>
                <c:pt idx="104">
                  <c:v>52517</c:v>
                </c:pt>
                <c:pt idx="105">
                  <c:v>58235</c:v>
                </c:pt>
                <c:pt idx="106">
                  <c:v>62774</c:v>
                </c:pt>
                <c:pt idx="107">
                  <c:v>68310</c:v>
                </c:pt>
                <c:pt idx="108">
                  <c:v>68901</c:v>
                </c:pt>
                <c:pt idx="109">
                  <c:v>69266</c:v>
                </c:pt>
                <c:pt idx="110">
                  <c:v>69520</c:v>
                </c:pt>
                <c:pt idx="111">
                  <c:v>70713</c:v>
                </c:pt>
                <c:pt idx="112">
                  <c:v>71174</c:v>
                </c:pt>
                <c:pt idx="113">
                  <c:v>71187</c:v>
                </c:pt>
                <c:pt idx="114">
                  <c:v>68589</c:v>
                </c:pt>
                <c:pt idx="115">
                  <c:v>65452</c:v>
                </c:pt>
                <c:pt idx="116">
                  <c:v>62881</c:v>
                </c:pt>
                <c:pt idx="117">
                  <c:v>61011</c:v>
                </c:pt>
                <c:pt idx="118">
                  <c:v>58447</c:v>
                </c:pt>
                <c:pt idx="119">
                  <c:v>57330</c:v>
                </c:pt>
                <c:pt idx="120">
                  <c:v>54722</c:v>
                </c:pt>
                <c:pt idx="121">
                  <c:v>53248</c:v>
                </c:pt>
                <c:pt idx="122">
                  <c:v>52264</c:v>
                </c:pt>
                <c:pt idx="123">
                  <c:v>51173</c:v>
                </c:pt>
                <c:pt idx="124">
                  <c:v>50919</c:v>
                </c:pt>
                <c:pt idx="125">
                  <c:v>50188</c:v>
                </c:pt>
                <c:pt idx="126">
                  <c:v>49840</c:v>
                </c:pt>
                <c:pt idx="127">
                  <c:v>50953</c:v>
                </c:pt>
                <c:pt idx="128">
                  <c:v>55491</c:v>
                </c:pt>
                <c:pt idx="129">
                  <c:v>60273</c:v>
                </c:pt>
                <c:pt idx="130">
                  <c:v>64559</c:v>
                </c:pt>
                <c:pt idx="131">
                  <c:v>66704</c:v>
                </c:pt>
                <c:pt idx="132">
                  <c:v>66001</c:v>
                </c:pt>
                <c:pt idx="133">
                  <c:v>66715</c:v>
                </c:pt>
                <c:pt idx="134">
                  <c:v>69536</c:v>
                </c:pt>
                <c:pt idx="135">
                  <c:v>71762</c:v>
                </c:pt>
                <c:pt idx="136">
                  <c:v>73043</c:v>
                </c:pt>
                <c:pt idx="137">
                  <c:v>73350</c:v>
                </c:pt>
                <c:pt idx="138">
                  <c:v>72642</c:v>
                </c:pt>
                <c:pt idx="139">
                  <c:v>70891</c:v>
                </c:pt>
                <c:pt idx="140">
                  <c:v>69111</c:v>
                </c:pt>
                <c:pt idx="141">
                  <c:v>67832</c:v>
                </c:pt>
                <c:pt idx="142">
                  <c:v>65133</c:v>
                </c:pt>
                <c:pt idx="143">
                  <c:v>62257</c:v>
                </c:pt>
                <c:pt idx="144">
                  <c:v>59596</c:v>
                </c:pt>
                <c:pt idx="145">
                  <c:v>57953</c:v>
                </c:pt>
                <c:pt idx="146">
                  <c:v>57237</c:v>
                </c:pt>
                <c:pt idx="147">
                  <c:v>55944</c:v>
                </c:pt>
                <c:pt idx="148">
                  <c:v>55554</c:v>
                </c:pt>
                <c:pt idx="149">
                  <c:v>56017</c:v>
                </c:pt>
                <c:pt idx="150">
                  <c:v>57355</c:v>
                </c:pt>
                <c:pt idx="151">
                  <c:v>58493</c:v>
                </c:pt>
                <c:pt idx="152">
                  <c:v>62012</c:v>
                </c:pt>
                <c:pt idx="153">
                  <c:v>67275</c:v>
                </c:pt>
                <c:pt idx="154">
                  <c:v>70730</c:v>
                </c:pt>
                <c:pt idx="155">
                  <c:v>72679</c:v>
                </c:pt>
                <c:pt idx="156">
                  <c:v>75308</c:v>
                </c:pt>
                <c:pt idx="157">
                  <c:v>76199</c:v>
                </c:pt>
                <c:pt idx="158">
                  <c:v>77245</c:v>
                </c:pt>
                <c:pt idx="159">
                  <c:v>78413</c:v>
                </c:pt>
                <c:pt idx="160">
                  <c:v>78689</c:v>
                </c:pt>
                <c:pt idx="161">
                  <c:v>78858</c:v>
                </c:pt>
                <c:pt idx="162">
                  <c:v>77605</c:v>
                </c:pt>
                <c:pt idx="163">
                  <c:v>74935</c:v>
                </c:pt>
                <c:pt idx="164">
                  <c:v>72035</c:v>
                </c:pt>
                <c:pt idx="165">
                  <c:v>70102</c:v>
                </c:pt>
                <c:pt idx="166">
                  <c:v>66552</c:v>
                </c:pt>
                <c:pt idx="167">
                  <c:v>63148</c:v>
                </c:pt>
                <c:pt idx="168">
                  <c:v>59895</c:v>
                </c:pt>
                <c:pt idx="169">
                  <c:v>57587</c:v>
                </c:pt>
                <c:pt idx="170">
                  <c:v>56174</c:v>
                </c:pt>
                <c:pt idx="171">
                  <c:v>55215</c:v>
                </c:pt>
                <c:pt idx="172">
                  <c:v>54804</c:v>
                </c:pt>
                <c:pt idx="173">
                  <c:v>54495</c:v>
                </c:pt>
                <c:pt idx="174">
                  <c:v>55583</c:v>
                </c:pt>
                <c:pt idx="175">
                  <c:v>56722</c:v>
                </c:pt>
                <c:pt idx="176">
                  <c:v>61832</c:v>
                </c:pt>
                <c:pt idx="177">
                  <c:v>67151</c:v>
                </c:pt>
                <c:pt idx="178">
                  <c:v>69716</c:v>
                </c:pt>
                <c:pt idx="179">
                  <c:v>71613</c:v>
                </c:pt>
                <c:pt idx="180">
                  <c:v>73771</c:v>
                </c:pt>
                <c:pt idx="181">
                  <c:v>76332</c:v>
                </c:pt>
                <c:pt idx="182">
                  <c:v>77997</c:v>
                </c:pt>
                <c:pt idx="183">
                  <c:v>79496</c:v>
                </c:pt>
                <c:pt idx="184">
                  <c:v>79290</c:v>
                </c:pt>
                <c:pt idx="185">
                  <c:v>79379</c:v>
                </c:pt>
                <c:pt idx="186">
                  <c:v>78324</c:v>
                </c:pt>
                <c:pt idx="187">
                  <c:v>77194</c:v>
                </c:pt>
                <c:pt idx="188">
                  <c:v>74767</c:v>
                </c:pt>
                <c:pt idx="189">
                  <c:v>72295</c:v>
                </c:pt>
                <c:pt idx="190">
                  <c:v>68556</c:v>
                </c:pt>
                <c:pt idx="191">
                  <c:v>64531</c:v>
                </c:pt>
                <c:pt idx="192">
                  <c:v>60950</c:v>
                </c:pt>
                <c:pt idx="193">
                  <c:v>58404</c:v>
                </c:pt>
                <c:pt idx="194">
                  <c:v>57154</c:v>
                </c:pt>
                <c:pt idx="195">
                  <c:v>56598</c:v>
                </c:pt>
                <c:pt idx="196">
                  <c:v>56067</c:v>
                </c:pt>
                <c:pt idx="197">
                  <c:v>55743</c:v>
                </c:pt>
                <c:pt idx="198">
                  <c:v>56932</c:v>
                </c:pt>
                <c:pt idx="199">
                  <c:v>59260</c:v>
                </c:pt>
                <c:pt idx="200">
                  <c:v>63418</c:v>
                </c:pt>
                <c:pt idx="201">
                  <c:v>68304</c:v>
                </c:pt>
                <c:pt idx="202">
                  <c:v>70886</c:v>
                </c:pt>
                <c:pt idx="203">
                  <c:v>72276</c:v>
                </c:pt>
                <c:pt idx="204">
                  <c:v>74359</c:v>
                </c:pt>
                <c:pt idx="205">
                  <c:v>76790</c:v>
                </c:pt>
                <c:pt idx="206">
                  <c:v>78767</c:v>
                </c:pt>
                <c:pt idx="207">
                  <c:v>78880</c:v>
                </c:pt>
                <c:pt idx="208">
                  <c:v>79088</c:v>
                </c:pt>
                <c:pt idx="209">
                  <c:v>78962</c:v>
                </c:pt>
                <c:pt idx="210">
                  <c:v>78231</c:v>
                </c:pt>
                <c:pt idx="211">
                  <c:v>77277</c:v>
                </c:pt>
                <c:pt idx="212">
                  <c:v>75652</c:v>
                </c:pt>
                <c:pt idx="213">
                  <c:v>73602</c:v>
                </c:pt>
                <c:pt idx="214">
                  <c:v>70137</c:v>
                </c:pt>
                <c:pt idx="215">
                  <c:v>66535</c:v>
                </c:pt>
                <c:pt idx="216">
                  <c:v>62834</c:v>
                </c:pt>
                <c:pt idx="217">
                  <c:v>60569</c:v>
                </c:pt>
                <c:pt idx="218">
                  <c:v>59412</c:v>
                </c:pt>
                <c:pt idx="219">
                  <c:v>57905</c:v>
                </c:pt>
                <c:pt idx="220">
                  <c:v>57087</c:v>
                </c:pt>
                <c:pt idx="221">
                  <c:v>57082</c:v>
                </c:pt>
                <c:pt idx="222">
                  <c:v>58162</c:v>
                </c:pt>
                <c:pt idx="223">
                  <c:v>59839</c:v>
                </c:pt>
                <c:pt idx="224">
                  <c:v>65530</c:v>
                </c:pt>
                <c:pt idx="225">
                  <c:v>69772</c:v>
                </c:pt>
                <c:pt idx="226">
                  <c:v>72653</c:v>
                </c:pt>
                <c:pt idx="227">
                  <c:v>74437</c:v>
                </c:pt>
                <c:pt idx="228">
                  <c:v>77247</c:v>
                </c:pt>
                <c:pt idx="229">
                  <c:v>78855</c:v>
                </c:pt>
                <c:pt idx="230">
                  <c:v>79032</c:v>
                </c:pt>
                <c:pt idx="231">
                  <c:v>78915</c:v>
                </c:pt>
                <c:pt idx="232">
                  <c:v>79354</c:v>
                </c:pt>
                <c:pt idx="233">
                  <c:v>79374</c:v>
                </c:pt>
                <c:pt idx="234">
                  <c:v>78521</c:v>
                </c:pt>
                <c:pt idx="235">
                  <c:v>77389</c:v>
                </c:pt>
                <c:pt idx="236">
                  <c:v>75679</c:v>
                </c:pt>
                <c:pt idx="237">
                  <c:v>73753</c:v>
                </c:pt>
                <c:pt idx="238">
                  <c:v>69628</c:v>
                </c:pt>
                <c:pt idx="239">
                  <c:v>65789</c:v>
                </c:pt>
                <c:pt idx="240">
                  <c:v>62746</c:v>
                </c:pt>
                <c:pt idx="241">
                  <c:v>60445</c:v>
                </c:pt>
                <c:pt idx="242">
                  <c:v>59059</c:v>
                </c:pt>
                <c:pt idx="243">
                  <c:v>57427</c:v>
                </c:pt>
                <c:pt idx="244">
                  <c:v>56295</c:v>
                </c:pt>
                <c:pt idx="245">
                  <c:v>56606</c:v>
                </c:pt>
                <c:pt idx="246">
                  <c:v>57173</c:v>
                </c:pt>
                <c:pt idx="247">
                  <c:v>58481</c:v>
                </c:pt>
                <c:pt idx="248">
                  <c:v>63704</c:v>
                </c:pt>
                <c:pt idx="249">
                  <c:v>68850</c:v>
                </c:pt>
                <c:pt idx="250">
                  <c:v>71809</c:v>
                </c:pt>
                <c:pt idx="251">
                  <c:v>73599</c:v>
                </c:pt>
                <c:pt idx="252">
                  <c:v>74950</c:v>
                </c:pt>
                <c:pt idx="253">
                  <c:v>77021</c:v>
                </c:pt>
                <c:pt idx="254">
                  <c:v>79157</c:v>
                </c:pt>
                <c:pt idx="255">
                  <c:v>80067</c:v>
                </c:pt>
                <c:pt idx="256">
                  <c:v>79414</c:v>
                </c:pt>
                <c:pt idx="257">
                  <c:v>78206</c:v>
                </c:pt>
                <c:pt idx="258">
                  <c:v>76068</c:v>
                </c:pt>
                <c:pt idx="259">
                  <c:v>73637</c:v>
                </c:pt>
                <c:pt idx="260">
                  <c:v>71143</c:v>
                </c:pt>
                <c:pt idx="261">
                  <c:v>69374</c:v>
                </c:pt>
                <c:pt idx="262">
                  <c:v>66439</c:v>
                </c:pt>
                <c:pt idx="263">
                  <c:v>63183</c:v>
                </c:pt>
                <c:pt idx="264">
                  <c:v>60313</c:v>
                </c:pt>
                <c:pt idx="265">
                  <c:v>57702</c:v>
                </c:pt>
                <c:pt idx="266">
                  <c:v>55543</c:v>
                </c:pt>
                <c:pt idx="267">
                  <c:v>54005</c:v>
                </c:pt>
                <c:pt idx="268">
                  <c:v>53225</c:v>
                </c:pt>
                <c:pt idx="269">
                  <c:v>52988</c:v>
                </c:pt>
                <c:pt idx="270">
                  <c:v>52910</c:v>
                </c:pt>
                <c:pt idx="271">
                  <c:v>54507</c:v>
                </c:pt>
                <c:pt idx="272">
                  <c:v>60705</c:v>
                </c:pt>
                <c:pt idx="273">
                  <c:v>66585</c:v>
                </c:pt>
                <c:pt idx="274">
                  <c:v>70651</c:v>
                </c:pt>
                <c:pt idx="275">
                  <c:v>72302</c:v>
                </c:pt>
                <c:pt idx="276">
                  <c:v>75147</c:v>
                </c:pt>
                <c:pt idx="277">
                  <c:v>76068</c:v>
                </c:pt>
                <c:pt idx="278">
                  <c:v>77791</c:v>
                </c:pt>
                <c:pt idx="279">
                  <c:v>78830</c:v>
                </c:pt>
                <c:pt idx="280">
                  <c:v>79198</c:v>
                </c:pt>
                <c:pt idx="281">
                  <c:v>79190</c:v>
                </c:pt>
                <c:pt idx="282">
                  <c:v>77971</c:v>
                </c:pt>
                <c:pt idx="283">
                  <c:v>75621</c:v>
                </c:pt>
                <c:pt idx="284">
                  <c:v>72374</c:v>
                </c:pt>
                <c:pt idx="285">
                  <c:v>70349</c:v>
                </c:pt>
                <c:pt idx="286">
                  <c:v>67453</c:v>
                </c:pt>
                <c:pt idx="287">
                  <c:v>64313</c:v>
                </c:pt>
                <c:pt idx="288">
                  <c:v>61759</c:v>
                </c:pt>
                <c:pt idx="289">
                  <c:v>59127</c:v>
                </c:pt>
                <c:pt idx="290">
                  <c:v>57038</c:v>
                </c:pt>
                <c:pt idx="291">
                  <c:v>55496</c:v>
                </c:pt>
                <c:pt idx="292">
                  <c:v>54385</c:v>
                </c:pt>
                <c:pt idx="293">
                  <c:v>53798</c:v>
                </c:pt>
                <c:pt idx="294">
                  <c:v>53541</c:v>
                </c:pt>
                <c:pt idx="295">
                  <c:v>54001</c:v>
                </c:pt>
                <c:pt idx="296">
                  <c:v>57088</c:v>
                </c:pt>
                <c:pt idx="297">
                  <c:v>61949</c:v>
                </c:pt>
                <c:pt idx="298">
                  <c:v>65193</c:v>
                </c:pt>
                <c:pt idx="299">
                  <c:v>66752</c:v>
                </c:pt>
                <c:pt idx="300">
                  <c:v>67566</c:v>
                </c:pt>
                <c:pt idx="301">
                  <c:v>70076</c:v>
                </c:pt>
                <c:pt idx="302">
                  <c:v>72341</c:v>
                </c:pt>
                <c:pt idx="303">
                  <c:v>73327</c:v>
                </c:pt>
                <c:pt idx="304">
                  <c:v>73783</c:v>
                </c:pt>
                <c:pt idx="305">
                  <c:v>73086</c:v>
                </c:pt>
                <c:pt idx="306">
                  <c:v>71196</c:v>
                </c:pt>
                <c:pt idx="307">
                  <c:v>69207</c:v>
                </c:pt>
                <c:pt idx="308">
                  <c:v>67265</c:v>
                </c:pt>
                <c:pt idx="309">
                  <c:v>65863</c:v>
                </c:pt>
                <c:pt idx="310">
                  <c:v>62868</c:v>
                </c:pt>
                <c:pt idx="311">
                  <c:v>59431</c:v>
                </c:pt>
                <c:pt idx="312">
                  <c:v>56781</c:v>
                </c:pt>
                <c:pt idx="313">
                  <c:v>54987</c:v>
                </c:pt>
                <c:pt idx="314">
                  <c:v>53175</c:v>
                </c:pt>
                <c:pt idx="315">
                  <c:v>52414</c:v>
                </c:pt>
                <c:pt idx="316">
                  <c:v>52780</c:v>
                </c:pt>
                <c:pt idx="317">
                  <c:v>53494</c:v>
                </c:pt>
                <c:pt idx="318">
                  <c:v>54636</c:v>
                </c:pt>
                <c:pt idx="319">
                  <c:v>55617</c:v>
                </c:pt>
                <c:pt idx="320">
                  <c:v>56787</c:v>
                </c:pt>
                <c:pt idx="321">
                  <c:v>58817</c:v>
                </c:pt>
                <c:pt idx="322">
                  <c:v>61798</c:v>
                </c:pt>
                <c:pt idx="323">
                  <c:v>64789</c:v>
                </c:pt>
                <c:pt idx="324">
                  <c:v>66656</c:v>
                </c:pt>
                <c:pt idx="325">
                  <c:v>68287</c:v>
                </c:pt>
                <c:pt idx="326">
                  <c:v>69870</c:v>
                </c:pt>
                <c:pt idx="327">
                  <c:v>68289</c:v>
                </c:pt>
                <c:pt idx="328">
                  <c:v>67858</c:v>
                </c:pt>
                <c:pt idx="329">
                  <c:v>67687</c:v>
                </c:pt>
                <c:pt idx="330">
                  <c:v>66965</c:v>
                </c:pt>
                <c:pt idx="331">
                  <c:v>66081</c:v>
                </c:pt>
                <c:pt idx="332">
                  <c:v>64892</c:v>
                </c:pt>
                <c:pt idx="333">
                  <c:v>63448</c:v>
                </c:pt>
                <c:pt idx="334">
                  <c:v>60635</c:v>
                </c:pt>
                <c:pt idx="335">
                  <c:v>5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21996.67574792193</c:v>
                </c:pt>
                <c:pt idx="1">
                  <c:v>21038.756463783291</c:v>
                </c:pt>
                <c:pt idx="2">
                  <c:v>21004.506215323054</c:v>
                </c:pt>
                <c:pt idx="3">
                  <c:v>21369.165809207141</c:v>
                </c:pt>
                <c:pt idx="4">
                  <c:v>21769.148227627084</c:v>
                </c:pt>
                <c:pt idx="5">
                  <c:v>22194.930162478609</c:v>
                </c:pt>
                <c:pt idx="6">
                  <c:v>22353.019204408949</c:v>
                </c:pt>
                <c:pt idx="7">
                  <c:v>20704.610499666505</c:v>
                </c:pt>
                <c:pt idx="8">
                  <c:v>17558.970383560649</c:v>
                </c:pt>
                <c:pt idx="9">
                  <c:v>17077.322619263337</c:v>
                </c:pt>
                <c:pt idx="10">
                  <c:v>17530.127600841526</c:v>
                </c:pt>
                <c:pt idx="11">
                  <c:v>19719.627751760476</c:v>
                </c:pt>
                <c:pt idx="12">
                  <c:v>21075.255263852996</c:v>
                </c:pt>
                <c:pt idx="13">
                  <c:v>22068.611669965336</c:v>
                </c:pt>
                <c:pt idx="14">
                  <c:v>22290.275645238027</c:v>
                </c:pt>
                <c:pt idx="15">
                  <c:v>22581.728022999083</c:v>
                </c:pt>
                <c:pt idx="16">
                  <c:v>22748.439012570012</c:v>
                </c:pt>
                <c:pt idx="17">
                  <c:v>23063.436800944866</c:v>
                </c:pt>
                <c:pt idx="18">
                  <c:v>23707.403669137082</c:v>
                </c:pt>
                <c:pt idx="19">
                  <c:v>23984.562243296383</c:v>
                </c:pt>
                <c:pt idx="20">
                  <c:v>24032.521410958354</c:v>
                </c:pt>
                <c:pt idx="21">
                  <c:v>23366.449119874833</c:v>
                </c:pt>
                <c:pt idx="22">
                  <c:v>21565.908956306721</c:v>
                </c:pt>
                <c:pt idx="23">
                  <c:v>20774.611000586872</c:v>
                </c:pt>
                <c:pt idx="24">
                  <c:v>20606.624680299748</c:v>
                </c:pt>
                <c:pt idx="25">
                  <c:v>19658.913754299607</c:v>
                </c:pt>
                <c:pt idx="26">
                  <c:v>19612.263440485647</c:v>
                </c:pt>
                <c:pt idx="27">
                  <c:v>19686.704656989798</c:v>
                </c:pt>
                <c:pt idx="28">
                  <c:v>19802.974608219407</c:v>
                </c:pt>
                <c:pt idx="29">
                  <c:v>19459.09045765773</c:v>
                </c:pt>
                <c:pt idx="30">
                  <c:v>20171.515309072489</c:v>
                </c:pt>
                <c:pt idx="31">
                  <c:v>20008.736186994516</c:v>
                </c:pt>
                <c:pt idx="32">
                  <c:v>18414.184698102599</c:v>
                </c:pt>
                <c:pt idx="33">
                  <c:v>17102.78650225393</c:v>
                </c:pt>
                <c:pt idx="34">
                  <c:v>18190.291550599522</c:v>
                </c:pt>
                <c:pt idx="35">
                  <c:v>19171.248990284141</c:v>
                </c:pt>
                <c:pt idx="36">
                  <c:v>19782.946135347116</c:v>
                </c:pt>
                <c:pt idx="37">
                  <c:v>20320.834964894177</c:v>
                </c:pt>
                <c:pt idx="38">
                  <c:v>20403.704452269521</c:v>
                </c:pt>
                <c:pt idx="39">
                  <c:v>20551.686496454266</c:v>
                </c:pt>
                <c:pt idx="40">
                  <c:v>20498.181769850915</c:v>
                </c:pt>
                <c:pt idx="41">
                  <c:v>20900.805483411732</c:v>
                </c:pt>
                <c:pt idx="42">
                  <c:v>21299.948599780262</c:v>
                </c:pt>
                <c:pt idx="43">
                  <c:v>21949.771349578437</c:v>
                </c:pt>
                <c:pt idx="44">
                  <c:v>22189.943407804512</c:v>
                </c:pt>
                <c:pt idx="45">
                  <c:v>22192.510363728332</c:v>
                </c:pt>
                <c:pt idx="46">
                  <c:v>21545.745967835494</c:v>
                </c:pt>
                <c:pt idx="47">
                  <c:v>20607.935251625218</c:v>
                </c:pt>
                <c:pt idx="48">
                  <c:v>19337.659426324062</c:v>
                </c:pt>
                <c:pt idx="49">
                  <c:v>18644.826314380156</c:v>
                </c:pt>
                <c:pt idx="50">
                  <c:v>18445.90052904854</c:v>
                </c:pt>
                <c:pt idx="51">
                  <c:v>18676.261507073272</c:v>
                </c:pt>
                <c:pt idx="52">
                  <c:v>19201.206720423641</c:v>
                </c:pt>
                <c:pt idx="53">
                  <c:v>19633.803089394754</c:v>
                </c:pt>
                <c:pt idx="54">
                  <c:v>20247.156833691741</c:v>
                </c:pt>
                <c:pt idx="55">
                  <c:v>19814.104348862191</c:v>
                </c:pt>
                <c:pt idx="56">
                  <c:v>18508.565273426491</c:v>
                </c:pt>
                <c:pt idx="57">
                  <c:v>18152.976760997728</c:v>
                </c:pt>
                <c:pt idx="58">
                  <c:v>19103.058791764266</c:v>
                </c:pt>
                <c:pt idx="59">
                  <c:v>17645.435335817798</c:v>
                </c:pt>
                <c:pt idx="60">
                  <c:v>16478.118872847248</c:v>
                </c:pt>
                <c:pt idx="61">
                  <c:v>17451.440104862631</c:v>
                </c:pt>
                <c:pt idx="62">
                  <c:v>19827.963325868019</c:v>
                </c:pt>
                <c:pt idx="63">
                  <c:v>20502.603551913016</c:v>
                </c:pt>
                <c:pt idx="64">
                  <c:v>20892.151097879458</c:v>
                </c:pt>
                <c:pt idx="65">
                  <c:v>21379.489604297545</c:v>
                </c:pt>
                <c:pt idx="66">
                  <c:v>21851.975413595446</c:v>
                </c:pt>
                <c:pt idx="67">
                  <c:v>22450.004914778787</c:v>
                </c:pt>
                <c:pt idx="68">
                  <c:v>22731.190577786419</c:v>
                </c:pt>
                <c:pt idx="69">
                  <c:v>23165.070675007501</c:v>
                </c:pt>
                <c:pt idx="70">
                  <c:v>22613.855164923461</c:v>
                </c:pt>
                <c:pt idx="71">
                  <c:v>20489.892081758353</c:v>
                </c:pt>
                <c:pt idx="72">
                  <c:v>20301.617816170728</c:v>
                </c:pt>
                <c:pt idx="73">
                  <c:v>19738.415997480522</c:v>
                </c:pt>
                <c:pt idx="74">
                  <c:v>19831.993082685382</c:v>
                </c:pt>
                <c:pt idx="75">
                  <c:v>19988.207426325025</c:v>
                </c:pt>
                <c:pt idx="76">
                  <c:v>20117.065102383996</c:v>
                </c:pt>
                <c:pt idx="77">
                  <c:v>20193.360399139856</c:v>
                </c:pt>
                <c:pt idx="78">
                  <c:v>20601.999685999966</c:v>
                </c:pt>
                <c:pt idx="79">
                  <c:v>20376.491983114069</c:v>
                </c:pt>
                <c:pt idx="80">
                  <c:v>19750.336786727737</c:v>
                </c:pt>
                <c:pt idx="81">
                  <c:v>19868.150874136314</c:v>
                </c:pt>
                <c:pt idx="82">
                  <c:v>19769.166552600775</c:v>
                </c:pt>
                <c:pt idx="83">
                  <c:v>20059.014422082309</c:v>
                </c:pt>
                <c:pt idx="84">
                  <c:v>19988.127885669175</c:v>
                </c:pt>
                <c:pt idx="85">
                  <c:v>19589.233467052865</c:v>
                </c:pt>
                <c:pt idx="86">
                  <c:v>20372.153775282273</c:v>
                </c:pt>
                <c:pt idx="87">
                  <c:v>21086.05160973738</c:v>
                </c:pt>
                <c:pt idx="88">
                  <c:v>21981.869632566268</c:v>
                </c:pt>
                <c:pt idx="89">
                  <c:v>22425.301641818613</c:v>
                </c:pt>
                <c:pt idx="90">
                  <c:v>22710.476728616239</c:v>
                </c:pt>
                <c:pt idx="91">
                  <c:v>22983.53829368862</c:v>
                </c:pt>
                <c:pt idx="92">
                  <c:v>22873.68104617708</c:v>
                </c:pt>
                <c:pt idx="93">
                  <c:v>22807.77453672402</c:v>
                </c:pt>
                <c:pt idx="94">
                  <c:v>22385.738185356233</c:v>
                </c:pt>
                <c:pt idx="95">
                  <c:v>21732.956430763708</c:v>
                </c:pt>
                <c:pt idx="96">
                  <c:v>20523.89085942342</c:v>
                </c:pt>
                <c:pt idx="97">
                  <c:v>20534.180432977781</c:v>
                </c:pt>
                <c:pt idx="98">
                  <c:v>20420.635970828494</c:v>
                </c:pt>
                <c:pt idx="99">
                  <c:v>20182.861098544759</c:v>
                </c:pt>
                <c:pt idx="100">
                  <c:v>20156.181163822461</c:v>
                </c:pt>
                <c:pt idx="101">
                  <c:v>20238.272901090702</c:v>
                </c:pt>
                <c:pt idx="102">
                  <c:v>20437.457028936667</c:v>
                </c:pt>
                <c:pt idx="103">
                  <c:v>20536.912248843735</c:v>
                </c:pt>
                <c:pt idx="104">
                  <c:v>20044.356675142786</c:v>
                </c:pt>
                <c:pt idx="105">
                  <c:v>19592.639395315062</c:v>
                </c:pt>
                <c:pt idx="106">
                  <c:v>18908.726312453684</c:v>
                </c:pt>
                <c:pt idx="107">
                  <c:v>18465.348944152083</c:v>
                </c:pt>
                <c:pt idx="108">
                  <c:v>17974.34512636092</c:v>
                </c:pt>
                <c:pt idx="109">
                  <c:v>17691.178426650651</c:v>
                </c:pt>
                <c:pt idx="110">
                  <c:v>17694.084524621197</c:v>
                </c:pt>
                <c:pt idx="111">
                  <c:v>16990.762700048501</c:v>
                </c:pt>
                <c:pt idx="112">
                  <c:v>17784.516869426257</c:v>
                </c:pt>
                <c:pt idx="113">
                  <c:v>19339.755520567567</c:v>
                </c:pt>
                <c:pt idx="114">
                  <c:v>21052.273262064493</c:v>
                </c:pt>
                <c:pt idx="115">
                  <c:v>22185.936312153062</c:v>
                </c:pt>
                <c:pt idx="116">
                  <c:v>22560.865556138611</c:v>
                </c:pt>
                <c:pt idx="117">
                  <c:v>22761.952764846097</c:v>
                </c:pt>
                <c:pt idx="118">
                  <c:v>22866.740778097283</c:v>
                </c:pt>
                <c:pt idx="119">
                  <c:v>21292.925293294287</c:v>
                </c:pt>
                <c:pt idx="120">
                  <c:v>20104.033941095069</c:v>
                </c:pt>
                <c:pt idx="121">
                  <c:v>18945.17699935229</c:v>
                </c:pt>
                <c:pt idx="122">
                  <c:v>17889.432609069285</c:v>
                </c:pt>
                <c:pt idx="123">
                  <c:v>16548.147845500851</c:v>
                </c:pt>
                <c:pt idx="124">
                  <c:v>16882.094183209971</c:v>
                </c:pt>
                <c:pt idx="125">
                  <c:v>16572.833678873445</c:v>
                </c:pt>
                <c:pt idx="126">
                  <c:v>15946.073190797715</c:v>
                </c:pt>
                <c:pt idx="127">
                  <c:v>14908.143552426183</c:v>
                </c:pt>
                <c:pt idx="128">
                  <c:v>12892.453758238069</c:v>
                </c:pt>
                <c:pt idx="129">
                  <c:v>12530.075447569419</c:v>
                </c:pt>
                <c:pt idx="130">
                  <c:v>13204.503407656252</c:v>
                </c:pt>
                <c:pt idx="131">
                  <c:v>13011.385814684094</c:v>
                </c:pt>
                <c:pt idx="132">
                  <c:v>12825.731745466059</c:v>
                </c:pt>
                <c:pt idx="133">
                  <c:v>13657.984902997794</c:v>
                </c:pt>
                <c:pt idx="134">
                  <c:v>14217.79737507195</c:v>
                </c:pt>
                <c:pt idx="135">
                  <c:v>15516.932684583791</c:v>
                </c:pt>
                <c:pt idx="136">
                  <c:v>16666.941660806293</c:v>
                </c:pt>
                <c:pt idx="137">
                  <c:v>18301.350504354563</c:v>
                </c:pt>
                <c:pt idx="138">
                  <c:v>18998.627610126459</c:v>
                </c:pt>
                <c:pt idx="139">
                  <c:v>19319.716578619522</c:v>
                </c:pt>
                <c:pt idx="140">
                  <c:v>19750.681373630701</c:v>
                </c:pt>
                <c:pt idx="141">
                  <c:v>19742.778761122307</c:v>
                </c:pt>
                <c:pt idx="142">
                  <c:v>19335.703955511279</c:v>
                </c:pt>
                <c:pt idx="143">
                  <c:v>18272.458062523314</c:v>
                </c:pt>
                <c:pt idx="144">
                  <c:v>17149.274677160174</c:v>
                </c:pt>
                <c:pt idx="145">
                  <c:v>16219.649779653306</c:v>
                </c:pt>
                <c:pt idx="146">
                  <c:v>15538.992552382826</c:v>
                </c:pt>
                <c:pt idx="147">
                  <c:v>14714.885946031936</c:v>
                </c:pt>
                <c:pt idx="148">
                  <c:v>15229.823544256147</c:v>
                </c:pt>
                <c:pt idx="149">
                  <c:v>15655.940669909292</c:v>
                </c:pt>
                <c:pt idx="150">
                  <c:v>16297.094123510005</c:v>
                </c:pt>
                <c:pt idx="151">
                  <c:v>15938.518862370418</c:v>
                </c:pt>
                <c:pt idx="152">
                  <c:v>15192.495989262872</c:v>
                </c:pt>
                <c:pt idx="153">
                  <c:v>16258.954656640122</c:v>
                </c:pt>
                <c:pt idx="154">
                  <c:v>15367.458112761307</c:v>
                </c:pt>
                <c:pt idx="155">
                  <c:v>14663.24756223582</c:v>
                </c:pt>
                <c:pt idx="156">
                  <c:v>15240.129231935969</c:v>
                </c:pt>
                <c:pt idx="157">
                  <c:v>16011.391530689752</c:v>
                </c:pt>
                <c:pt idx="158">
                  <c:v>16683.609134858729</c:v>
                </c:pt>
                <c:pt idx="159">
                  <c:v>17418.131573487368</c:v>
                </c:pt>
                <c:pt idx="160">
                  <c:v>17756.782579838309</c:v>
                </c:pt>
                <c:pt idx="161">
                  <c:v>18808.987948286587</c:v>
                </c:pt>
                <c:pt idx="162">
                  <c:v>19459.497750574108</c:v>
                </c:pt>
                <c:pt idx="163">
                  <c:v>20437.095284532577</c:v>
                </c:pt>
                <c:pt idx="164">
                  <c:v>21202.493711123818</c:v>
                </c:pt>
                <c:pt idx="165">
                  <c:v>20791.221450164143</c:v>
                </c:pt>
                <c:pt idx="166">
                  <c:v>20224.185579411867</c:v>
                </c:pt>
                <c:pt idx="167">
                  <c:v>18993.112258389985</c:v>
                </c:pt>
                <c:pt idx="168">
                  <c:v>17035.666571996193</c:v>
                </c:pt>
                <c:pt idx="169">
                  <c:v>16035.097348516681</c:v>
                </c:pt>
                <c:pt idx="170">
                  <c:v>16181.769814006208</c:v>
                </c:pt>
                <c:pt idx="171">
                  <c:v>17127.303663992217</c:v>
                </c:pt>
                <c:pt idx="172">
                  <c:v>17668.261864641514</c:v>
                </c:pt>
                <c:pt idx="173">
                  <c:v>17806.080677369224</c:v>
                </c:pt>
                <c:pt idx="174">
                  <c:v>17310.950751741642</c:v>
                </c:pt>
                <c:pt idx="175">
                  <c:v>16430.17011782567</c:v>
                </c:pt>
                <c:pt idx="176">
                  <c:v>13699.244196975433</c:v>
                </c:pt>
                <c:pt idx="177">
                  <c:v>13447.238758364263</c:v>
                </c:pt>
                <c:pt idx="178">
                  <c:v>12987.134933251204</c:v>
                </c:pt>
                <c:pt idx="179">
                  <c:v>13172.485703982438</c:v>
                </c:pt>
                <c:pt idx="180">
                  <c:v>13861.405944632588</c:v>
                </c:pt>
                <c:pt idx="181">
                  <c:v>15227.263480325593</c:v>
                </c:pt>
                <c:pt idx="182">
                  <c:v>16454.545934976621</c:v>
                </c:pt>
                <c:pt idx="183">
                  <c:v>17187.376157941333</c:v>
                </c:pt>
                <c:pt idx="184">
                  <c:v>17047.462993753219</c:v>
                </c:pt>
                <c:pt idx="185">
                  <c:v>17340.936587181808</c:v>
                </c:pt>
                <c:pt idx="186">
                  <c:v>17734.165953559746</c:v>
                </c:pt>
                <c:pt idx="187">
                  <c:v>20365.196950066445</c:v>
                </c:pt>
                <c:pt idx="188">
                  <c:v>21251.379970455851</c:v>
                </c:pt>
                <c:pt idx="189">
                  <c:v>20909.117166051779</c:v>
                </c:pt>
                <c:pt idx="190">
                  <c:v>20495.984219157363</c:v>
                </c:pt>
                <c:pt idx="191">
                  <c:v>19919.252385405107</c:v>
                </c:pt>
                <c:pt idx="192">
                  <c:v>19191.149366868627</c:v>
                </c:pt>
                <c:pt idx="193">
                  <c:v>18469.151311296078</c:v>
                </c:pt>
                <c:pt idx="194">
                  <c:v>17392.630282422291</c:v>
                </c:pt>
                <c:pt idx="195">
                  <c:v>15843.829368286737</c:v>
                </c:pt>
                <c:pt idx="196">
                  <c:v>15297.08496589376</c:v>
                </c:pt>
                <c:pt idx="197">
                  <c:v>15493.62408980962</c:v>
                </c:pt>
                <c:pt idx="198">
                  <c:v>16014.375997394929</c:v>
                </c:pt>
                <c:pt idx="199">
                  <c:v>14990.101257968454</c:v>
                </c:pt>
                <c:pt idx="200">
                  <c:v>14005.745858794971</c:v>
                </c:pt>
                <c:pt idx="201">
                  <c:v>13859.44363433081</c:v>
                </c:pt>
                <c:pt idx="202">
                  <c:v>13385.50909216617</c:v>
                </c:pt>
                <c:pt idx="203">
                  <c:v>13317.433671097982</c:v>
                </c:pt>
                <c:pt idx="204">
                  <c:v>13970.095473722253</c:v>
                </c:pt>
                <c:pt idx="205">
                  <c:v>14893.172215116305</c:v>
                </c:pt>
                <c:pt idx="206">
                  <c:v>15793.697329658055</c:v>
                </c:pt>
                <c:pt idx="207">
                  <c:v>15518.266446040407</c:v>
                </c:pt>
                <c:pt idx="208">
                  <c:v>15636.558873857046</c:v>
                </c:pt>
                <c:pt idx="209">
                  <c:v>15935.528508018955</c:v>
                </c:pt>
                <c:pt idx="210">
                  <c:v>16933.207385239937</c:v>
                </c:pt>
                <c:pt idx="211">
                  <c:v>19532.287627884838</c:v>
                </c:pt>
                <c:pt idx="212">
                  <c:v>20590.710266360224</c:v>
                </c:pt>
                <c:pt idx="213">
                  <c:v>20362.241026721375</c:v>
                </c:pt>
                <c:pt idx="214">
                  <c:v>20004.123761239476</c:v>
                </c:pt>
                <c:pt idx="215">
                  <c:v>19072.30036979889</c:v>
                </c:pt>
                <c:pt idx="216">
                  <c:v>16970.949581990233</c:v>
                </c:pt>
                <c:pt idx="217">
                  <c:v>15258.513860891615</c:v>
                </c:pt>
                <c:pt idx="218">
                  <c:v>14508.552714731322</c:v>
                </c:pt>
                <c:pt idx="219">
                  <c:v>14149.722840450419</c:v>
                </c:pt>
                <c:pt idx="220">
                  <c:v>14086.310639602447</c:v>
                </c:pt>
                <c:pt idx="221">
                  <c:v>14552.336709018311</c:v>
                </c:pt>
                <c:pt idx="222">
                  <c:v>15358.221456075313</c:v>
                </c:pt>
                <c:pt idx="223">
                  <c:v>14670.050745752427</c:v>
                </c:pt>
                <c:pt idx="224">
                  <c:v>14440.727832297443</c:v>
                </c:pt>
                <c:pt idx="225">
                  <c:v>14092.853137565024</c:v>
                </c:pt>
                <c:pt idx="226">
                  <c:v>14493.753390676568</c:v>
                </c:pt>
                <c:pt idx="227">
                  <c:v>14635.582451366059</c:v>
                </c:pt>
                <c:pt idx="228">
                  <c:v>15778.840502768151</c:v>
                </c:pt>
                <c:pt idx="229">
                  <c:v>16299.993831328635</c:v>
                </c:pt>
                <c:pt idx="230">
                  <c:v>16640.185573348055</c:v>
                </c:pt>
                <c:pt idx="231">
                  <c:v>16173.144309136358</c:v>
                </c:pt>
                <c:pt idx="232">
                  <c:v>16695.426946092153</c:v>
                </c:pt>
                <c:pt idx="233">
                  <c:v>17575.982576773276</c:v>
                </c:pt>
                <c:pt idx="234">
                  <c:v>19556.327317189403</c:v>
                </c:pt>
                <c:pt idx="235">
                  <c:v>22506.182493407694</c:v>
                </c:pt>
                <c:pt idx="236">
                  <c:v>24183.841670569062</c:v>
                </c:pt>
                <c:pt idx="237">
                  <c:v>24441.342718749394</c:v>
                </c:pt>
                <c:pt idx="238">
                  <c:v>23596.402357686347</c:v>
                </c:pt>
                <c:pt idx="239">
                  <c:v>22421.628438329648</c:v>
                </c:pt>
                <c:pt idx="240">
                  <c:v>21785.016754827193</c:v>
                </c:pt>
                <c:pt idx="241">
                  <c:v>20890.209169674952</c:v>
                </c:pt>
                <c:pt idx="242">
                  <c:v>20454.183932569911</c:v>
                </c:pt>
                <c:pt idx="243">
                  <c:v>20326.553496378296</c:v>
                </c:pt>
                <c:pt idx="244">
                  <c:v>20486.825750395972</c:v>
                </c:pt>
                <c:pt idx="245">
                  <c:v>20874.809976114768</c:v>
                </c:pt>
                <c:pt idx="246">
                  <c:v>21204.29962176345</c:v>
                </c:pt>
                <c:pt idx="247">
                  <c:v>21288.438654911421</c:v>
                </c:pt>
                <c:pt idx="248">
                  <c:v>20345.726537817482</c:v>
                </c:pt>
                <c:pt idx="249">
                  <c:v>20449.397586466883</c:v>
                </c:pt>
                <c:pt idx="250">
                  <c:v>20674.005825825112</c:v>
                </c:pt>
                <c:pt idx="251">
                  <c:v>21023.908085635303</c:v>
                </c:pt>
                <c:pt idx="252">
                  <c:v>21389.552191084076</c:v>
                </c:pt>
                <c:pt idx="253">
                  <c:v>21633.926298993189</c:v>
                </c:pt>
                <c:pt idx="254">
                  <c:v>21071.891552690679</c:v>
                </c:pt>
                <c:pt idx="255">
                  <c:v>20038.615291307389</c:v>
                </c:pt>
                <c:pt idx="256">
                  <c:v>18778.180227228419</c:v>
                </c:pt>
                <c:pt idx="257">
                  <c:v>19162.183386669592</c:v>
                </c:pt>
                <c:pt idx="258">
                  <c:v>19372.219894868525</c:v>
                </c:pt>
                <c:pt idx="259">
                  <c:v>21855.228202855153</c:v>
                </c:pt>
                <c:pt idx="260">
                  <c:v>23327.472825504756</c:v>
                </c:pt>
                <c:pt idx="261">
                  <c:v>23111.526743115421</c:v>
                </c:pt>
                <c:pt idx="262">
                  <c:v>22199.989591718175</c:v>
                </c:pt>
                <c:pt idx="263">
                  <c:v>20917.844311200875</c:v>
                </c:pt>
                <c:pt idx="264">
                  <c:v>19999.63651014493</c:v>
                </c:pt>
                <c:pt idx="265">
                  <c:v>18555.058862593971</c:v>
                </c:pt>
                <c:pt idx="266">
                  <c:v>18469.631464908813</c:v>
                </c:pt>
                <c:pt idx="267">
                  <c:v>19176.996412425822</c:v>
                </c:pt>
                <c:pt idx="268">
                  <c:v>20478.585680146018</c:v>
                </c:pt>
                <c:pt idx="269">
                  <c:v>21128.62909368968</c:v>
                </c:pt>
                <c:pt idx="270">
                  <c:v>20993.68938950029</c:v>
                </c:pt>
                <c:pt idx="271">
                  <c:v>17806.171390845153</c:v>
                </c:pt>
                <c:pt idx="272">
                  <c:v>14657.127393173236</c:v>
                </c:pt>
                <c:pt idx="273">
                  <c:v>13218.742391707761</c:v>
                </c:pt>
                <c:pt idx="274">
                  <c:v>13330.528561757139</c:v>
                </c:pt>
                <c:pt idx="275">
                  <c:v>14154.085501037871</c:v>
                </c:pt>
                <c:pt idx="276">
                  <c:v>15440.421678271638</c:v>
                </c:pt>
                <c:pt idx="277">
                  <c:v>16755.947165502876</c:v>
                </c:pt>
                <c:pt idx="278">
                  <c:v>16898.05124298016</c:v>
                </c:pt>
                <c:pt idx="279">
                  <c:v>17427.105509991081</c:v>
                </c:pt>
                <c:pt idx="280">
                  <c:v>18219.522527796147</c:v>
                </c:pt>
                <c:pt idx="281">
                  <c:v>18064.059321495442</c:v>
                </c:pt>
                <c:pt idx="282">
                  <c:v>18550.600028392571</c:v>
                </c:pt>
                <c:pt idx="283">
                  <c:v>22121.722730792033</c:v>
                </c:pt>
                <c:pt idx="284">
                  <c:v>23691.877179599134</c:v>
                </c:pt>
                <c:pt idx="285">
                  <c:v>23411.361504154418</c:v>
                </c:pt>
                <c:pt idx="286">
                  <c:v>22965.11126660174</c:v>
                </c:pt>
                <c:pt idx="287">
                  <c:v>22782.210214016373</c:v>
                </c:pt>
                <c:pt idx="288">
                  <c:v>21667.948173318207</c:v>
                </c:pt>
                <c:pt idx="289">
                  <c:v>21074.568298393995</c:v>
                </c:pt>
                <c:pt idx="290">
                  <c:v>21226.999333749609</c:v>
                </c:pt>
                <c:pt idx="291">
                  <c:v>21399.63265064868</c:v>
                </c:pt>
                <c:pt idx="292">
                  <c:v>22101.998164293309</c:v>
                </c:pt>
                <c:pt idx="293">
                  <c:v>22241.942513261554</c:v>
                </c:pt>
                <c:pt idx="294">
                  <c:v>22105.027506577626</c:v>
                </c:pt>
                <c:pt idx="295">
                  <c:v>19923.95998787598</c:v>
                </c:pt>
                <c:pt idx="296">
                  <c:v>18571.491227855393</c:v>
                </c:pt>
                <c:pt idx="297">
                  <c:v>19214.087971316629</c:v>
                </c:pt>
                <c:pt idx="298">
                  <c:v>19099.647775365975</c:v>
                </c:pt>
                <c:pt idx="299">
                  <c:v>17745.573700488847</c:v>
                </c:pt>
                <c:pt idx="300">
                  <c:v>16182.423283209797</c:v>
                </c:pt>
                <c:pt idx="301">
                  <c:v>16300.553355834034</c:v>
                </c:pt>
                <c:pt idx="302">
                  <c:v>17096.261201702859</c:v>
                </c:pt>
                <c:pt idx="303">
                  <c:v>19259.336870119263</c:v>
                </c:pt>
                <c:pt idx="304">
                  <c:v>21235.64044174632</c:v>
                </c:pt>
                <c:pt idx="305">
                  <c:v>22344.638112951212</c:v>
                </c:pt>
                <c:pt idx="306">
                  <c:v>23370.956621142093</c:v>
                </c:pt>
                <c:pt idx="307">
                  <c:v>24634.952077632166</c:v>
                </c:pt>
                <c:pt idx="308">
                  <c:v>25391.367364144651</c:v>
                </c:pt>
                <c:pt idx="309">
                  <c:v>26035.186675040753</c:v>
                </c:pt>
                <c:pt idx="310">
                  <c:v>25726.389419189996</c:v>
                </c:pt>
                <c:pt idx="311">
                  <c:v>25426.095015738476</c:v>
                </c:pt>
                <c:pt idx="312">
                  <c:v>24837.872496943568</c:v>
                </c:pt>
                <c:pt idx="313">
                  <c:v>24501.606130720964</c:v>
                </c:pt>
                <c:pt idx="314">
                  <c:v>24375.923252102104</c:v>
                </c:pt>
                <c:pt idx="315">
                  <c:v>24546.643732243738</c:v>
                </c:pt>
                <c:pt idx="316">
                  <c:v>24667.083763757484</c:v>
                </c:pt>
                <c:pt idx="317">
                  <c:v>24818.058246352877</c:v>
                </c:pt>
                <c:pt idx="318">
                  <c:v>24976.937432701998</c:v>
                </c:pt>
                <c:pt idx="319">
                  <c:v>24806.342980148645</c:v>
                </c:pt>
                <c:pt idx="320">
                  <c:v>24265.125264048904</c:v>
                </c:pt>
                <c:pt idx="321">
                  <c:v>23791.290232778079</c:v>
                </c:pt>
                <c:pt idx="322">
                  <c:v>23866.640263977417</c:v>
                </c:pt>
                <c:pt idx="323">
                  <c:v>23844.188595358151</c:v>
                </c:pt>
                <c:pt idx="324">
                  <c:v>24002.975877569523</c:v>
                </c:pt>
                <c:pt idx="325">
                  <c:v>24289.406225523864</c:v>
                </c:pt>
                <c:pt idx="326">
                  <c:v>23995.674380191904</c:v>
                </c:pt>
                <c:pt idx="327">
                  <c:v>23169.656358932276</c:v>
                </c:pt>
                <c:pt idx="328">
                  <c:v>23685.84696745827</c:v>
                </c:pt>
                <c:pt idx="329">
                  <c:v>24883.114107964931</c:v>
                </c:pt>
                <c:pt idx="330">
                  <c:v>26282.029762787057</c:v>
                </c:pt>
                <c:pt idx="331">
                  <c:v>26957.277828500686</c:v>
                </c:pt>
                <c:pt idx="332">
                  <c:v>27101.416661611453</c:v>
                </c:pt>
                <c:pt idx="333">
                  <c:v>26859.866591890735</c:v>
                </c:pt>
                <c:pt idx="334">
                  <c:v>26688.219922086129</c:v>
                </c:pt>
                <c:pt idx="335">
                  <c:v>25789.70803302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9840"/>
        <c:axId val="947330384"/>
      </c:lineChart>
      <c:lineChart>
        <c:grouping val="standard"/>
        <c:varyColors val="0"/>
        <c:ser>
          <c:idx val="0"/>
          <c:order val="2"/>
          <c:tx>
            <c:strRef>
              <c:f>'Hourly Charts'!$AR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R$3:$AR$362</c:f>
              <c:numCache>
                <c:formatCode>#,##0.00</c:formatCode>
                <c:ptCount val="360"/>
                <c:pt idx="0">
                  <c:v>0.81172895596705241</c:v>
                </c:pt>
                <c:pt idx="1">
                  <c:v>0.81102401250543665</c:v>
                </c:pt>
                <c:pt idx="2">
                  <c:v>0.83452494174386826</c:v>
                </c:pt>
                <c:pt idx="3">
                  <c:v>0.86803549327094953</c:v>
                </c:pt>
                <c:pt idx="4">
                  <c:v>0.89892486402800609</c:v>
                </c:pt>
                <c:pt idx="5">
                  <c:v>0.91505006049301696</c:v>
                </c:pt>
                <c:pt idx="6">
                  <c:v>0.90571426573100633</c:v>
                </c:pt>
                <c:pt idx="7">
                  <c:v>0.80654836908108218</c:v>
                </c:pt>
                <c:pt idx="8">
                  <c:v>0.60808761054045679</c:v>
                </c:pt>
                <c:pt idx="9">
                  <c:v>0.54233660318179688</c:v>
                </c:pt>
                <c:pt idx="10">
                  <c:v>0.54930241356748077</c:v>
                </c:pt>
                <c:pt idx="11">
                  <c:v>0.60740332710322431</c:v>
                </c:pt>
                <c:pt idx="12">
                  <c:v>0.62225192864234946</c:v>
                </c:pt>
                <c:pt idx="13">
                  <c:v>0.63145404430737551</c:v>
                </c:pt>
                <c:pt idx="14">
                  <c:v>0.62743820294690644</c:v>
                </c:pt>
                <c:pt idx="15">
                  <c:v>0.63621077346058497</c:v>
                </c:pt>
                <c:pt idx="16">
                  <c:v>0.65397868759883815</c:v>
                </c:pt>
                <c:pt idx="17">
                  <c:v>0.66035629548948116</c:v>
                </c:pt>
                <c:pt idx="18">
                  <c:v>0.71988507743554664</c:v>
                </c:pt>
                <c:pt idx="19">
                  <c:v>0.76293658090547944</c:v>
                </c:pt>
                <c:pt idx="20">
                  <c:v>0.79468700564003836</c:v>
                </c:pt>
                <c:pt idx="21">
                  <c:v>0.80117796912281025</c:v>
                </c:pt>
                <c:pt idx="22">
                  <c:v>0.78592667498558422</c:v>
                </c:pt>
                <c:pt idx="23">
                  <c:v>0.80550348940561445</c:v>
                </c:pt>
                <c:pt idx="24">
                  <c:v>0.84218113383909743</c:v>
                </c:pt>
                <c:pt idx="25">
                  <c:v>0.84141479044446599</c:v>
                </c:pt>
                <c:pt idx="26">
                  <c:v>0.87009414255857886</c:v>
                </c:pt>
                <c:pt idx="27">
                  <c:v>0.90151637456936307</c:v>
                </c:pt>
                <c:pt idx="28">
                  <c:v>0.89560452706366889</c:v>
                </c:pt>
                <c:pt idx="29">
                  <c:v>0.8825142458447961</c:v>
                </c:pt>
                <c:pt idx="30">
                  <c:v>0.88016874974146242</c:v>
                </c:pt>
                <c:pt idx="31">
                  <c:v>0.85011582363452465</c:v>
                </c:pt>
                <c:pt idx="32">
                  <c:v>0.73640037492981691</c:v>
                </c:pt>
                <c:pt idx="33">
                  <c:v>0.62672692361622051</c:v>
                </c:pt>
                <c:pt idx="34">
                  <c:v>0.62423424432673935</c:v>
                </c:pt>
                <c:pt idx="35">
                  <c:v>0.64631799475426222</c:v>
                </c:pt>
                <c:pt idx="36">
                  <c:v>0.65131309393111059</c:v>
                </c:pt>
                <c:pt idx="37">
                  <c:v>0.65239142537214212</c:v>
                </c:pt>
                <c:pt idx="38">
                  <c:v>0.64136900134829156</c:v>
                </c:pt>
                <c:pt idx="39">
                  <c:v>0.63490406910882391</c:v>
                </c:pt>
                <c:pt idx="40">
                  <c:v>0.6295723250689429</c:v>
                </c:pt>
                <c:pt idx="41">
                  <c:v>0.64421795969073015</c:v>
                </c:pt>
                <c:pt idx="42">
                  <c:v>0.67373945711566419</c:v>
                </c:pt>
                <c:pt idx="43">
                  <c:v>0.71773167382616376</c:v>
                </c:pt>
                <c:pt idx="44">
                  <c:v>0.75001369140701524</c:v>
                </c:pt>
                <c:pt idx="45">
                  <c:v>0.76864909504937395</c:v>
                </c:pt>
                <c:pt idx="46">
                  <c:v>0.78868584647433015</c:v>
                </c:pt>
                <c:pt idx="47">
                  <c:v>0.79530627410352528</c:v>
                </c:pt>
                <c:pt idx="48">
                  <c:v>0.78398261690105653</c:v>
                </c:pt>
                <c:pt idx="49">
                  <c:v>0.78848970841167021</c:v>
                </c:pt>
                <c:pt idx="50">
                  <c:v>0.80393407449689602</c:v>
                </c:pt>
                <c:pt idx="51">
                  <c:v>0.83402324671292893</c:v>
                </c:pt>
                <c:pt idx="52">
                  <c:v>0.85931071332833353</c:v>
                </c:pt>
                <c:pt idx="53">
                  <c:v>0.87041917124698787</c:v>
                </c:pt>
                <c:pt idx="54">
                  <c:v>0.87241838949855333</c:v>
                </c:pt>
                <c:pt idx="55">
                  <c:v>0.83401883934604704</c:v>
                </c:pt>
                <c:pt idx="56">
                  <c:v>0.72011070826453316</c:v>
                </c:pt>
                <c:pt idx="57">
                  <c:v>0.64879734820748991</c:v>
                </c:pt>
                <c:pt idx="58">
                  <c:v>0.63822188084953835</c:v>
                </c:pt>
                <c:pt idx="59">
                  <c:v>0.57934799246504887</c:v>
                </c:pt>
                <c:pt idx="60">
                  <c:v>0.54190954889772058</c:v>
                </c:pt>
                <c:pt idx="61">
                  <c:v>0.56285266453049898</c:v>
                </c:pt>
                <c:pt idx="62">
                  <c:v>0.6235823752849522</c:v>
                </c:pt>
                <c:pt idx="63">
                  <c:v>0.63931839496780063</c:v>
                </c:pt>
                <c:pt idx="64">
                  <c:v>0.6365820017332422</c:v>
                </c:pt>
                <c:pt idx="65">
                  <c:v>0.64969813185144043</c:v>
                </c:pt>
                <c:pt idx="66">
                  <c:v>0.68353152718956856</c:v>
                </c:pt>
                <c:pt idx="67">
                  <c:v>0.72438682525019549</c:v>
                </c:pt>
                <c:pt idx="68">
                  <c:v>0.75663783928613804</c:v>
                </c:pt>
                <c:pt idx="69">
                  <c:v>0.79859543567685742</c:v>
                </c:pt>
                <c:pt idx="70">
                  <c:v>0.81641105318333529</c:v>
                </c:pt>
                <c:pt idx="71">
                  <c:v>0.77845912113610838</c:v>
                </c:pt>
                <c:pt idx="72">
                  <c:v>0.78260802010642261</c:v>
                </c:pt>
                <c:pt idx="73">
                  <c:v>0.78295231429794543</c:v>
                </c:pt>
                <c:pt idx="74">
                  <c:v>0.80896272855014795</c:v>
                </c:pt>
                <c:pt idx="75">
                  <c:v>0.84001604788929785</c:v>
                </c:pt>
                <c:pt idx="76">
                  <c:v>0.85935561754767209</c:v>
                </c:pt>
                <c:pt idx="77">
                  <c:v>0.87185551296760233</c:v>
                </c:pt>
                <c:pt idx="78">
                  <c:v>0.86884192646241576</c:v>
                </c:pt>
                <c:pt idx="79">
                  <c:v>0.84249023378805599</c:v>
                </c:pt>
                <c:pt idx="80">
                  <c:v>0.78676594125283594</c:v>
                </c:pt>
                <c:pt idx="81">
                  <c:v>0.74523143426123584</c:v>
                </c:pt>
                <c:pt idx="82">
                  <c:v>0.68204722876316048</c:v>
                </c:pt>
                <c:pt idx="83">
                  <c:v>0.66569078254446112</c:v>
                </c:pt>
                <c:pt idx="84">
                  <c:v>0.65781287225222018</c:v>
                </c:pt>
                <c:pt idx="85">
                  <c:v>0.63421419907679111</c:v>
                </c:pt>
                <c:pt idx="86">
                  <c:v>0.66115407775629398</c:v>
                </c:pt>
                <c:pt idx="87">
                  <c:v>0.69190068167739627</c:v>
                </c:pt>
                <c:pt idx="88">
                  <c:v>0.72268289285914056</c:v>
                </c:pt>
                <c:pt idx="89">
                  <c:v>0.74994339702666934</c:v>
                </c:pt>
                <c:pt idx="90">
                  <c:v>0.7752500070520405</c:v>
                </c:pt>
                <c:pt idx="91">
                  <c:v>0.80724510814306116</c:v>
                </c:pt>
                <c:pt idx="92">
                  <c:v>0.82115215039688194</c:v>
                </c:pt>
                <c:pt idx="93">
                  <c:v>0.82700080424914901</c:v>
                </c:pt>
                <c:pt idx="94">
                  <c:v>0.846576885518733</c:v>
                </c:pt>
                <c:pt idx="95">
                  <c:v>0.86199104789850112</c:v>
                </c:pt>
                <c:pt idx="96">
                  <c:v>0.86077274790743175</c:v>
                </c:pt>
                <c:pt idx="97">
                  <c:v>0.89569199608546302</c:v>
                </c:pt>
                <c:pt idx="98">
                  <c:v>0.91330903929580087</c:v>
                </c:pt>
                <c:pt idx="99">
                  <c:v>0.91569680678041132</c:v>
                </c:pt>
                <c:pt idx="100">
                  <c:v>0.92177066290628684</c:v>
                </c:pt>
                <c:pt idx="101">
                  <c:v>0.92924505265443258</c:v>
                </c:pt>
                <c:pt idx="102">
                  <c:v>0.93133025724248863</c:v>
                </c:pt>
                <c:pt idx="103">
                  <c:v>0.92206357008830164</c:v>
                </c:pt>
                <c:pt idx="104">
                  <c:v>0.84144542934960653</c:v>
                </c:pt>
                <c:pt idx="105">
                  <c:v>0.74172447263157026</c:v>
                </c:pt>
                <c:pt idx="106">
                  <c:v>0.66407360058243281</c:v>
                </c:pt>
                <c:pt idx="107">
                  <c:v>0.59594609265490506</c:v>
                </c:pt>
                <c:pt idx="108">
                  <c:v>0.57512373916892079</c:v>
                </c:pt>
                <c:pt idx="109">
                  <c:v>0.56308038262585614</c:v>
                </c:pt>
                <c:pt idx="110">
                  <c:v>0.56111525639629434</c:v>
                </c:pt>
                <c:pt idx="111">
                  <c:v>0.52972120068135875</c:v>
                </c:pt>
                <c:pt idx="112">
                  <c:v>0.55087674685523524</c:v>
                </c:pt>
                <c:pt idx="113">
                  <c:v>0.59894098382785721</c:v>
                </c:pt>
                <c:pt idx="114">
                  <c:v>0.67667210017659707</c:v>
                </c:pt>
                <c:pt idx="115">
                  <c:v>0.74728898906830787</c:v>
                </c:pt>
                <c:pt idx="116">
                  <c:v>0.79098830206857873</c:v>
                </c:pt>
                <c:pt idx="117">
                  <c:v>0.8224985052602809</c:v>
                </c:pt>
                <c:pt idx="118">
                  <c:v>0.86253313350914218</c:v>
                </c:pt>
                <c:pt idx="119">
                  <c:v>0.81881752939303065</c:v>
                </c:pt>
                <c:pt idx="120">
                  <c:v>0.80994399523440319</c:v>
                </c:pt>
                <c:pt idx="121">
                  <c:v>0.78438469268915345</c:v>
                </c:pt>
                <c:pt idx="122">
                  <c:v>0.75461887568127828</c:v>
                </c:pt>
                <c:pt idx="123">
                  <c:v>0.71292239468368246</c:v>
                </c:pt>
                <c:pt idx="124">
                  <c:v>0.7309374197880627</c:v>
                </c:pt>
                <c:pt idx="125">
                  <c:v>0.72799873645329505</c:v>
                </c:pt>
                <c:pt idx="126">
                  <c:v>0.70535778246180691</c:v>
                </c:pt>
                <c:pt idx="127">
                  <c:v>0.64504134081506115</c:v>
                </c:pt>
                <c:pt idx="128">
                  <c:v>0.51220849154794124</c:v>
                </c:pt>
                <c:pt idx="129">
                  <c:v>0.45831557966619368</c:v>
                </c:pt>
                <c:pt idx="130">
                  <c:v>0.45091950467924108</c:v>
                </c:pt>
                <c:pt idx="131">
                  <c:v>0.43003660042529451</c:v>
                </c:pt>
                <c:pt idx="132">
                  <c:v>0.42841570159072412</c:v>
                </c:pt>
                <c:pt idx="133">
                  <c:v>0.45133278388438874</c:v>
                </c:pt>
                <c:pt idx="134">
                  <c:v>0.45077140544510935</c:v>
                </c:pt>
                <c:pt idx="135">
                  <c:v>0.47669992663369354</c:v>
                </c:pt>
                <c:pt idx="136">
                  <c:v>0.50304988738478384</c:v>
                </c:pt>
                <c:pt idx="137">
                  <c:v>0.55006848464771851</c:v>
                </c:pt>
                <c:pt idx="138">
                  <c:v>0.57659142647279804</c:v>
                </c:pt>
                <c:pt idx="139">
                  <c:v>0.60081863090598486</c:v>
                </c:pt>
                <c:pt idx="140">
                  <c:v>0.63004076297454403</c:v>
                </c:pt>
                <c:pt idx="141">
                  <c:v>0.6416635940609956</c:v>
                </c:pt>
                <c:pt idx="142">
                  <c:v>0.65447437787909779</c:v>
                </c:pt>
                <c:pt idx="143">
                  <c:v>0.64705698144465917</c:v>
                </c:pt>
                <c:pt idx="144">
                  <c:v>0.63439885124439332</c:v>
                </c:pt>
                <c:pt idx="145">
                  <c:v>0.61702007311475282</c:v>
                </c:pt>
                <c:pt idx="146">
                  <c:v>0.5985214766817657</c:v>
                </c:pt>
                <c:pt idx="147">
                  <c:v>0.5798786617750058</c:v>
                </c:pt>
                <c:pt idx="148">
                  <c:v>0.60438444724300655</c:v>
                </c:pt>
                <c:pt idx="149">
                  <c:v>0.61615937875458204</c:v>
                </c:pt>
                <c:pt idx="150">
                  <c:v>0.62643012198714365</c:v>
                </c:pt>
                <c:pt idx="151">
                  <c:v>0.60072790683259658</c:v>
                </c:pt>
                <c:pt idx="152">
                  <c:v>0.5401161147495438</c:v>
                </c:pt>
                <c:pt idx="153">
                  <c:v>0.5328103547398283</c:v>
                </c:pt>
                <c:pt idx="154">
                  <c:v>0.47899626049138738</c:v>
                </c:pt>
                <c:pt idx="155">
                  <c:v>0.44478995088892709</c:v>
                </c:pt>
                <c:pt idx="156">
                  <c:v>0.44615039182172778</c:v>
                </c:pt>
                <c:pt idx="157">
                  <c:v>0.46324799533313088</c:v>
                </c:pt>
                <c:pt idx="158">
                  <c:v>0.47616050709938829</c:v>
                </c:pt>
                <c:pt idx="159">
                  <c:v>0.48971932242793564</c:v>
                </c:pt>
                <c:pt idx="160">
                  <c:v>0.49748958572561769</c:v>
                </c:pt>
                <c:pt idx="161">
                  <c:v>0.52583975006405914</c:v>
                </c:pt>
                <c:pt idx="162">
                  <c:v>0.55280971497803866</c:v>
                </c:pt>
                <c:pt idx="163">
                  <c:v>0.60126815248129994</c:v>
                </c:pt>
                <c:pt idx="164">
                  <c:v>0.64889903082415201</c:v>
                </c:pt>
                <c:pt idx="165">
                  <c:v>0.65385784476136022</c:v>
                </c:pt>
                <c:pt idx="166">
                  <c:v>0.66995197758268699</c:v>
                </c:pt>
                <c:pt idx="167">
                  <c:v>0.66308664006922979</c:v>
                </c:pt>
                <c:pt idx="168">
                  <c:v>0.62705019180155674</c:v>
                </c:pt>
                <c:pt idx="169">
                  <c:v>0.6138763317499929</c:v>
                </c:pt>
                <c:pt idx="170">
                  <c:v>0.63507411555798698</c:v>
                </c:pt>
                <c:pt idx="171">
                  <c:v>0.68385757862375296</c:v>
                </c:pt>
                <c:pt idx="172">
                  <c:v>0.71074745405492257</c:v>
                </c:pt>
                <c:pt idx="173">
                  <c:v>0.72035308896122086</c:v>
                </c:pt>
                <c:pt idx="174">
                  <c:v>0.68661404109718194</c:v>
                </c:pt>
                <c:pt idx="175">
                  <c:v>0.63859316746872152</c:v>
                </c:pt>
                <c:pt idx="176">
                  <c:v>0.48844656070539488</c:v>
                </c:pt>
                <c:pt idx="177">
                  <c:v>0.44148339580147755</c:v>
                </c:pt>
                <c:pt idx="178">
                  <c:v>0.41069047875013293</c:v>
                </c:pt>
                <c:pt idx="179">
                  <c:v>0.40551750984756624</c:v>
                </c:pt>
                <c:pt idx="180">
                  <c:v>0.41424316836773117</c:v>
                </c:pt>
                <c:pt idx="181">
                  <c:v>0.43979365946124049</c:v>
                </c:pt>
                <c:pt idx="182">
                  <c:v>0.46509508133861754</c:v>
                </c:pt>
                <c:pt idx="183">
                  <c:v>0.47664829960401306</c:v>
                </c:pt>
                <c:pt idx="184">
                  <c:v>0.47399644173651434</c:v>
                </c:pt>
                <c:pt idx="185">
                  <c:v>0.48161573739695335</c:v>
                </c:pt>
                <c:pt idx="186">
                  <c:v>0.49917135162321752</c:v>
                </c:pt>
                <c:pt idx="187">
                  <c:v>0.58161930331444778</c:v>
                </c:pt>
                <c:pt idx="188">
                  <c:v>0.62662962684695622</c:v>
                </c:pt>
                <c:pt idx="189">
                  <c:v>0.63761889323772147</c:v>
                </c:pt>
                <c:pt idx="190">
                  <c:v>0.65910871009450234</c:v>
                </c:pt>
                <c:pt idx="191">
                  <c:v>0.6805160650526384</c:v>
                </c:pt>
                <c:pt idx="192">
                  <c:v>0.69416229232462523</c:v>
                </c:pt>
                <c:pt idx="193">
                  <c:v>0.69716903574942735</c:v>
                </c:pt>
                <c:pt idx="194">
                  <c:v>0.67089163616254033</c:v>
                </c:pt>
                <c:pt idx="195">
                  <c:v>0.61715295773547307</c:v>
                </c:pt>
                <c:pt idx="196">
                  <c:v>0.60149926797418618</c:v>
                </c:pt>
                <c:pt idx="197">
                  <c:v>0.61276848287455077</c:v>
                </c:pt>
                <c:pt idx="198">
                  <c:v>0.62013654203921886</c:v>
                </c:pt>
                <c:pt idx="199">
                  <c:v>0.55766920410635179</c:v>
                </c:pt>
                <c:pt idx="200">
                  <c:v>0.48688617482759733</c:v>
                </c:pt>
                <c:pt idx="201">
                  <c:v>0.44733553854998814</c:v>
                </c:pt>
                <c:pt idx="202">
                  <c:v>0.41630168234589882</c:v>
                </c:pt>
                <c:pt idx="203">
                  <c:v>0.40621894709137241</c:v>
                </c:pt>
                <c:pt idx="204">
                  <c:v>0.41418996870960545</c:v>
                </c:pt>
                <c:pt idx="205">
                  <c:v>0.42757892080856497</c:v>
                </c:pt>
                <c:pt idx="206">
                  <c:v>0.44205188729938605</c:v>
                </c:pt>
                <c:pt idx="207">
                  <c:v>0.43372059549023323</c:v>
                </c:pt>
                <c:pt idx="208">
                  <c:v>0.43587738246614804</c:v>
                </c:pt>
                <c:pt idx="209">
                  <c:v>0.44492014968400934</c:v>
                </c:pt>
                <c:pt idx="210">
                  <c:v>0.47719302662176977</c:v>
                </c:pt>
                <c:pt idx="211">
                  <c:v>0.55723270766447286</c:v>
                </c:pt>
                <c:pt idx="212">
                  <c:v>0.60004615433065978</c:v>
                </c:pt>
                <c:pt idx="213">
                  <c:v>0.60991554322342434</c:v>
                </c:pt>
                <c:pt idx="214">
                  <c:v>0.62879067149298895</c:v>
                </c:pt>
                <c:pt idx="215">
                  <c:v>0.63195573519600257</c:v>
                </c:pt>
                <c:pt idx="216">
                  <c:v>0.59544983396644025</c:v>
                </c:pt>
                <c:pt idx="217">
                  <c:v>0.55538682870773615</c:v>
                </c:pt>
                <c:pt idx="218">
                  <c:v>0.53837348491804626</c:v>
                </c:pt>
                <c:pt idx="219">
                  <c:v>0.53872311490395997</c:v>
                </c:pt>
                <c:pt idx="220">
                  <c:v>0.54399359157567118</c:v>
                </c:pt>
                <c:pt idx="221">
                  <c:v>0.5620400924185549</c:v>
                </c:pt>
                <c:pt idx="222">
                  <c:v>0.58215058262255004</c:v>
                </c:pt>
                <c:pt idx="223">
                  <c:v>0.54048174727352927</c:v>
                </c:pt>
                <c:pt idx="224">
                  <c:v>0.48582813053013257</c:v>
                </c:pt>
                <c:pt idx="225">
                  <c:v>0.44529877148624947</c:v>
                </c:pt>
                <c:pt idx="226">
                  <c:v>0.43980590753517917</c:v>
                </c:pt>
                <c:pt idx="227">
                  <c:v>0.43346585413075006</c:v>
                </c:pt>
                <c:pt idx="228">
                  <c:v>0.45032619194548296</c:v>
                </c:pt>
                <c:pt idx="229">
                  <c:v>0.45571355526502738</c:v>
                </c:pt>
                <c:pt idx="230">
                  <c:v>0.46418268446597061</c:v>
                </c:pt>
                <c:pt idx="231">
                  <c:v>0.45182332138133685</c:v>
                </c:pt>
                <c:pt idx="232">
                  <c:v>0.46383386034596463</c:v>
                </c:pt>
                <c:pt idx="233">
                  <c:v>0.48817449931219159</c:v>
                </c:pt>
                <c:pt idx="234">
                  <c:v>0.54907948612501245</c:v>
                </c:pt>
                <c:pt idx="235">
                  <c:v>0.64114512461223783</c:v>
                </c:pt>
                <c:pt idx="236">
                  <c:v>0.70450430137514974</c:v>
                </c:pt>
                <c:pt idx="237">
                  <c:v>0.7305990669479111</c:v>
                </c:pt>
                <c:pt idx="238">
                  <c:v>0.74712903667780883</c:v>
                </c:pt>
                <c:pt idx="239">
                  <c:v>0.75135920119944521</c:v>
                </c:pt>
                <c:pt idx="240">
                  <c:v>0.76543020492186153</c:v>
                </c:pt>
                <c:pt idx="241">
                  <c:v>0.76193188749522367</c:v>
                </c:pt>
                <c:pt idx="242">
                  <c:v>0.76353651401856237</c:v>
                </c:pt>
                <c:pt idx="243">
                  <c:v>0.7803354932207065</c:v>
                </c:pt>
                <c:pt idx="244">
                  <c:v>0.80230332686451666</c:v>
                </c:pt>
                <c:pt idx="245">
                  <c:v>0.81300610482178814</c:v>
                </c:pt>
                <c:pt idx="246">
                  <c:v>0.81764859342927843</c:v>
                </c:pt>
                <c:pt idx="247">
                  <c:v>0.80253274785641182</c:v>
                </c:pt>
                <c:pt idx="248">
                  <c:v>0.70410956360359112</c:v>
                </c:pt>
                <c:pt idx="249">
                  <c:v>0.65480248231048099</c:v>
                </c:pt>
                <c:pt idx="250">
                  <c:v>0.63471607630980176</c:v>
                </c:pt>
                <c:pt idx="251">
                  <c:v>0.62976029896810148</c:v>
                </c:pt>
                <c:pt idx="252">
                  <c:v>0.62916390328896288</c:v>
                </c:pt>
                <c:pt idx="253">
                  <c:v>0.61924133154965999</c:v>
                </c:pt>
                <c:pt idx="254">
                  <c:v>0.58687814791986714</c:v>
                </c:pt>
                <c:pt idx="255">
                  <c:v>0.55175705401129171</c:v>
                </c:pt>
                <c:pt idx="256">
                  <c:v>0.52130294019382373</c:v>
                </c:pt>
                <c:pt idx="257">
                  <c:v>0.54018020021378821</c:v>
                </c:pt>
                <c:pt idx="258">
                  <c:v>0.56145006342515968</c:v>
                </c:pt>
                <c:pt idx="259">
                  <c:v>0.65432422831699455</c:v>
                </c:pt>
                <c:pt idx="260">
                  <c:v>0.72288507851179018</c:v>
                </c:pt>
                <c:pt idx="261">
                  <c:v>0.73445576279884561</c:v>
                </c:pt>
                <c:pt idx="262">
                  <c:v>0.73665378849310981</c:v>
                </c:pt>
                <c:pt idx="263">
                  <c:v>0.72987825721095345</c:v>
                </c:pt>
                <c:pt idx="264">
                  <c:v>0.73104635224571346</c:v>
                </c:pt>
                <c:pt idx="265">
                  <c:v>0.70893303299109078</c:v>
                </c:pt>
                <c:pt idx="266">
                  <c:v>0.73309902094174362</c:v>
                </c:pt>
                <c:pt idx="267">
                  <c:v>0.78285325119456006</c:v>
                </c:pt>
                <c:pt idx="268">
                  <c:v>0.8482386014497606</c:v>
                </c:pt>
                <c:pt idx="269">
                  <c:v>0.87907824927398914</c:v>
                </c:pt>
                <c:pt idx="270">
                  <c:v>0.87475160653714101</c:v>
                </c:pt>
                <c:pt idx="271">
                  <c:v>0.72019816852303442</c:v>
                </c:pt>
                <c:pt idx="272">
                  <c:v>0.53230205409006803</c:v>
                </c:pt>
                <c:pt idx="273">
                  <c:v>0.43767070438697553</c:v>
                </c:pt>
                <c:pt idx="274">
                  <c:v>0.41597075593864236</c:v>
                </c:pt>
                <c:pt idx="275">
                  <c:v>0.4315839116109943</c:v>
                </c:pt>
                <c:pt idx="276">
                  <c:v>0.45298232052312426</c:v>
                </c:pt>
                <c:pt idx="277">
                  <c:v>0.48562465478270689</c:v>
                </c:pt>
                <c:pt idx="278">
                  <c:v>0.47889578140529004</c:v>
                </c:pt>
                <c:pt idx="279">
                  <c:v>0.48737974564805958</c:v>
                </c:pt>
                <c:pt idx="280">
                  <c:v>0.50717346088575399</c:v>
                </c:pt>
                <c:pt idx="281">
                  <c:v>0.50289665944380957</c:v>
                </c:pt>
                <c:pt idx="282">
                  <c:v>0.52451583068826657</c:v>
                </c:pt>
                <c:pt idx="283">
                  <c:v>0.64492657286677946</c:v>
                </c:pt>
                <c:pt idx="284">
                  <c:v>0.72168991996694731</c:v>
                </c:pt>
                <c:pt idx="285">
                  <c:v>0.73367291360629028</c:v>
                </c:pt>
                <c:pt idx="286">
                  <c:v>0.75058698057277695</c:v>
                </c:pt>
                <c:pt idx="287">
                  <c:v>0.78096366647528137</c:v>
                </c:pt>
                <c:pt idx="288">
                  <c:v>0.77348389549475838</c:v>
                </c:pt>
                <c:pt idx="289">
                  <c:v>0.78579015952112174</c:v>
                </c:pt>
                <c:pt idx="290">
                  <c:v>0.82046122359078266</c:v>
                </c:pt>
                <c:pt idx="291">
                  <c:v>0.85011637116680638</c:v>
                </c:pt>
                <c:pt idx="292">
                  <c:v>0.89595489919949101</c:v>
                </c:pt>
                <c:pt idx="293">
                  <c:v>0.91146569209983053</c:v>
                </c:pt>
                <c:pt idx="294">
                  <c:v>0.91020312921968516</c:v>
                </c:pt>
                <c:pt idx="295">
                  <c:v>0.81340643077852526</c:v>
                </c:pt>
                <c:pt idx="296">
                  <c:v>0.71719242206338552</c:v>
                </c:pt>
                <c:pt idx="297">
                  <c:v>0.68378444564600016</c:v>
                </c:pt>
                <c:pt idx="298">
                  <c:v>0.64588936662720431</c:v>
                </c:pt>
                <c:pt idx="299">
                  <c:v>0.58608351347632615</c:v>
                </c:pt>
                <c:pt idx="300">
                  <c:v>0.52801844150356658</c:v>
                </c:pt>
                <c:pt idx="301">
                  <c:v>0.51282216364145816</c:v>
                </c:pt>
                <c:pt idx="302">
                  <c:v>0.52101518323631357</c:v>
                </c:pt>
                <c:pt idx="303">
                  <c:v>0.57904345262457657</c:v>
                </c:pt>
                <c:pt idx="304">
                  <c:v>0.63451631989323787</c:v>
                </c:pt>
                <c:pt idx="305">
                  <c:v>0.67402014170394464</c:v>
                </c:pt>
                <c:pt idx="306">
                  <c:v>0.72369344325667573</c:v>
                </c:pt>
                <c:pt idx="307">
                  <c:v>0.78475743854508107</c:v>
                </c:pt>
                <c:pt idx="308">
                  <c:v>0.83220569862990523</c:v>
                </c:pt>
                <c:pt idx="309">
                  <c:v>0.87147098139362533</c:v>
                </c:pt>
                <c:pt idx="310">
                  <c:v>0.90215869188354403</c:v>
                </c:pt>
                <c:pt idx="311">
                  <c:v>0.94319256942668561</c:v>
                </c:pt>
                <c:pt idx="312">
                  <c:v>0.96437312594374391</c:v>
                </c:pt>
                <c:pt idx="313">
                  <c:v>0.98235457304290197</c:v>
                </c:pt>
                <c:pt idx="314">
                  <c:v>1.01061867268546</c:v>
                </c:pt>
                <c:pt idx="315">
                  <c:v>1.0324726543476779</c:v>
                </c:pt>
                <c:pt idx="316">
                  <c:v>1.0303438083981626</c:v>
                </c:pt>
                <c:pt idx="317">
                  <c:v>1.0228135411648873</c:v>
                </c:pt>
                <c:pt idx="318">
                  <c:v>1.0078456659141131</c:v>
                </c:pt>
                <c:pt idx="319">
                  <c:v>0.9833065404623641</c:v>
                </c:pt>
                <c:pt idx="320">
                  <c:v>0.94203568527352199</c:v>
                </c:pt>
                <c:pt idx="321">
                  <c:v>0.89176180820149298</c:v>
                </c:pt>
                <c:pt idx="322">
                  <c:v>0.85143325769070011</c:v>
                </c:pt>
                <c:pt idx="323">
                  <c:v>0.81136265509729255</c:v>
                </c:pt>
                <c:pt idx="324">
                  <c:v>0.79388863236928886</c:v>
                </c:pt>
                <c:pt idx="325">
                  <c:v>0.78417430481518324</c:v>
                </c:pt>
                <c:pt idx="326">
                  <c:v>0.75713959713838097</c:v>
                </c:pt>
                <c:pt idx="327">
                  <c:v>0.74800169576402165</c:v>
                </c:pt>
                <c:pt idx="328">
                  <c:v>0.76952300305635069</c:v>
                </c:pt>
                <c:pt idx="329">
                  <c:v>0.81046302871602593</c:v>
                </c:pt>
                <c:pt idx="330">
                  <c:v>0.86525630487023963</c:v>
                </c:pt>
                <c:pt idx="331">
                  <c:v>0.8993591780734127</c:v>
                </c:pt>
                <c:pt idx="332">
                  <c:v>0.92073483943354861</c:v>
                </c:pt>
                <c:pt idx="333">
                  <c:v>0.9332965434026943</c:v>
                </c:pt>
                <c:pt idx="334">
                  <c:v>0.97035348238854657</c:v>
                </c:pt>
                <c:pt idx="335">
                  <c:v>0.9907903829181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8752"/>
        <c:axId val="947327664"/>
      </c:lineChart>
      <c:catAx>
        <c:axId val="947329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3038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473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840"/>
        <c:crosses val="autoZero"/>
        <c:crossBetween val="between"/>
      </c:valAx>
      <c:valAx>
        <c:axId val="947327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8752"/>
        <c:crosses val="max"/>
        <c:crossBetween val="between"/>
      </c:valAx>
      <c:catAx>
        <c:axId val="947328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7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55</c:f>
          <c:strCache>
            <c:ptCount val="1"/>
            <c:pt idx="0">
              <c:v>Hourly CO2 emissions by energy source 
Electric Reliability Council of Texas, Inc. (ER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M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105.83436401214379</c:v>
                </c:pt>
                <c:pt idx="1">
                  <c:v>85.988188054347333</c:v>
                </c:pt>
                <c:pt idx="2">
                  <c:v>77.242731518353395</c:v>
                </c:pt>
                <c:pt idx="3">
                  <c:v>71.74938051434691</c:v>
                </c:pt>
                <c:pt idx="4">
                  <c:v>73.153966297462773</c:v>
                </c:pt>
                <c:pt idx="5">
                  <c:v>40.073061442637851</c:v>
                </c:pt>
                <c:pt idx="6">
                  <c:v>72.919075395757631</c:v>
                </c:pt>
                <c:pt idx="7">
                  <c:v>79.143489561232215</c:v>
                </c:pt>
                <c:pt idx="8">
                  <c:v>0.28627013033219723</c:v>
                </c:pt>
                <c:pt idx="9">
                  <c:v>0.27334336677477428</c:v>
                </c:pt>
                <c:pt idx="10">
                  <c:v>0.27326441890057795</c:v>
                </c:pt>
                <c:pt idx="11">
                  <c:v>0.27796063509020597</c:v>
                </c:pt>
                <c:pt idx="12">
                  <c:v>0.28180755101224014</c:v>
                </c:pt>
                <c:pt idx="13">
                  <c:v>0.28441949941404354</c:v>
                </c:pt>
                <c:pt idx="14">
                  <c:v>52.942283170965808</c:v>
                </c:pt>
                <c:pt idx="15">
                  <c:v>68.407015912929296</c:v>
                </c:pt>
                <c:pt idx="16">
                  <c:v>76.826817425056049</c:v>
                </c:pt>
                <c:pt idx="17">
                  <c:v>0.30425801639032074</c:v>
                </c:pt>
                <c:pt idx="18">
                  <c:v>0.31530329744412666</c:v>
                </c:pt>
                <c:pt idx="19">
                  <c:v>81.387306290179652</c:v>
                </c:pt>
                <c:pt idx="20">
                  <c:v>124.33512132583175</c:v>
                </c:pt>
                <c:pt idx="21">
                  <c:v>136.30075822315106</c:v>
                </c:pt>
                <c:pt idx="22">
                  <c:v>129.55712152579304</c:v>
                </c:pt>
                <c:pt idx="23">
                  <c:v>83.657759724569644</c:v>
                </c:pt>
                <c:pt idx="24">
                  <c:v>108.76582351713982</c:v>
                </c:pt>
                <c:pt idx="25">
                  <c:v>104.79059740478243</c:v>
                </c:pt>
                <c:pt idx="26">
                  <c:v>102.64096037299039</c:v>
                </c:pt>
                <c:pt idx="27">
                  <c:v>120.71896221308947</c:v>
                </c:pt>
                <c:pt idx="28">
                  <c:v>128.58278231716633</c:v>
                </c:pt>
                <c:pt idx="29">
                  <c:v>161.06628697007818</c:v>
                </c:pt>
                <c:pt idx="30">
                  <c:v>15.813437342894652</c:v>
                </c:pt>
                <c:pt idx="31">
                  <c:v>0.30399580771078516</c:v>
                </c:pt>
                <c:pt idx="32">
                  <c:v>0.29255175453680071</c:v>
                </c:pt>
                <c:pt idx="33">
                  <c:v>0.27502487393647401</c:v>
                </c:pt>
                <c:pt idx="34">
                  <c:v>0.27119539316620694</c:v>
                </c:pt>
                <c:pt idx="35">
                  <c:v>0.27646518551891264</c:v>
                </c:pt>
                <c:pt idx="36">
                  <c:v>0.28157506443397701</c:v>
                </c:pt>
                <c:pt idx="37">
                  <c:v>0.28436454190779664</c:v>
                </c:pt>
                <c:pt idx="38">
                  <c:v>4.3331535681837607</c:v>
                </c:pt>
                <c:pt idx="39">
                  <c:v>92.055422683881318</c:v>
                </c:pt>
                <c:pt idx="40">
                  <c:v>111.31985958356265</c:v>
                </c:pt>
                <c:pt idx="41">
                  <c:v>159.71076732816795</c:v>
                </c:pt>
                <c:pt idx="42">
                  <c:v>120.26613492381669</c:v>
                </c:pt>
                <c:pt idx="43">
                  <c:v>162.19327528393032</c:v>
                </c:pt>
                <c:pt idx="44">
                  <c:v>187.53816140163229</c:v>
                </c:pt>
                <c:pt idx="45">
                  <c:v>188.91619208158352</c:v>
                </c:pt>
                <c:pt idx="46">
                  <c:v>225.59904237218601</c:v>
                </c:pt>
                <c:pt idx="47">
                  <c:v>163.73304783246226</c:v>
                </c:pt>
                <c:pt idx="48">
                  <c:v>111.74306586732597</c:v>
                </c:pt>
                <c:pt idx="49">
                  <c:v>110.15843475695384</c:v>
                </c:pt>
                <c:pt idx="50">
                  <c:v>110.08787714011021</c:v>
                </c:pt>
                <c:pt idx="51">
                  <c:v>119.61129418036039</c:v>
                </c:pt>
                <c:pt idx="52">
                  <c:v>153.40100276046516</c:v>
                </c:pt>
                <c:pt idx="53">
                  <c:v>186.6989397543332</c:v>
                </c:pt>
                <c:pt idx="54">
                  <c:v>163.50240663500981</c:v>
                </c:pt>
                <c:pt idx="55">
                  <c:v>159.9938375685289</c:v>
                </c:pt>
                <c:pt idx="56">
                  <c:v>135.47082618113865</c:v>
                </c:pt>
                <c:pt idx="57">
                  <c:v>4.8260627906096216</c:v>
                </c:pt>
                <c:pt idx="58">
                  <c:v>0.27706135878820032</c:v>
                </c:pt>
                <c:pt idx="59">
                  <c:v>73.099750515520498</c:v>
                </c:pt>
                <c:pt idx="60">
                  <c:v>110.6185600270834</c:v>
                </c:pt>
                <c:pt idx="61">
                  <c:v>101.99132436520134</c:v>
                </c:pt>
                <c:pt idx="62">
                  <c:v>68.567935945479491</c:v>
                </c:pt>
                <c:pt idx="63">
                  <c:v>98.432278973327485</c:v>
                </c:pt>
                <c:pt idx="64">
                  <c:v>102.46374914435387</c:v>
                </c:pt>
                <c:pt idx="65">
                  <c:v>0.30906675741281375</c:v>
                </c:pt>
                <c:pt idx="66">
                  <c:v>82.758468607594637</c:v>
                </c:pt>
                <c:pt idx="67">
                  <c:v>162.61793915261731</c:v>
                </c:pt>
                <c:pt idx="68">
                  <c:v>205.6801677075193</c:v>
                </c:pt>
                <c:pt idx="69">
                  <c:v>380.30136037248013</c:v>
                </c:pt>
                <c:pt idx="70">
                  <c:v>409.08992829950444</c:v>
                </c:pt>
                <c:pt idx="71">
                  <c:v>406.55098078367496</c:v>
                </c:pt>
                <c:pt idx="72">
                  <c:v>193.42821823423424</c:v>
                </c:pt>
                <c:pt idx="73">
                  <c:v>171.63218466273855</c:v>
                </c:pt>
                <c:pt idx="74">
                  <c:v>212.03703738445159</c:v>
                </c:pt>
                <c:pt idx="75">
                  <c:v>237.16210593000605</c:v>
                </c:pt>
                <c:pt idx="76">
                  <c:v>261.89976733931871</c:v>
                </c:pt>
                <c:pt idx="77">
                  <c:v>261.05143021586343</c:v>
                </c:pt>
                <c:pt idx="78">
                  <c:v>165.43243273367185</c:v>
                </c:pt>
                <c:pt idx="79">
                  <c:v>162.85639547733706</c:v>
                </c:pt>
                <c:pt idx="80">
                  <c:v>163.00214240306096</c:v>
                </c:pt>
                <c:pt idx="81">
                  <c:v>135.91326106473608</c:v>
                </c:pt>
                <c:pt idx="82">
                  <c:v>145.58268921601029</c:v>
                </c:pt>
                <c:pt idx="83">
                  <c:v>0.29818834177368175</c:v>
                </c:pt>
                <c:pt idx="84">
                  <c:v>0.29910078483348668</c:v>
                </c:pt>
                <c:pt idx="85">
                  <c:v>0.3005816813103534</c:v>
                </c:pt>
                <c:pt idx="86">
                  <c:v>0.30460210954754874</c:v>
                </c:pt>
                <c:pt idx="87">
                  <c:v>0.30768084067001084</c:v>
                </c:pt>
                <c:pt idx="88">
                  <c:v>0.3099871976541736</c:v>
                </c:pt>
                <c:pt idx="89">
                  <c:v>100.38539417966403</c:v>
                </c:pt>
                <c:pt idx="90">
                  <c:v>112.56400883061579</c:v>
                </c:pt>
                <c:pt idx="91">
                  <c:v>148.96663971722708</c:v>
                </c:pt>
                <c:pt idx="92">
                  <c:v>248.54504458829979</c:v>
                </c:pt>
                <c:pt idx="93">
                  <c:v>251.93198956787154</c:v>
                </c:pt>
                <c:pt idx="94">
                  <c:v>324.86003336035213</c:v>
                </c:pt>
                <c:pt idx="95">
                  <c:v>398.46916122143233</c:v>
                </c:pt>
                <c:pt idx="96">
                  <c:v>314.01426697627278</c:v>
                </c:pt>
                <c:pt idx="97">
                  <c:v>321.49726306808037</c:v>
                </c:pt>
                <c:pt idx="98">
                  <c:v>333.03798161396764</c:v>
                </c:pt>
                <c:pt idx="99">
                  <c:v>360.63349858022332</c:v>
                </c:pt>
                <c:pt idx="100">
                  <c:v>263.87370072401472</c:v>
                </c:pt>
                <c:pt idx="101">
                  <c:v>398.77700736575389</c:v>
                </c:pt>
                <c:pt idx="102">
                  <c:v>420.2692432411402</c:v>
                </c:pt>
                <c:pt idx="103">
                  <c:v>363.85433474224101</c:v>
                </c:pt>
                <c:pt idx="104">
                  <c:v>152.64076691573285</c:v>
                </c:pt>
                <c:pt idx="105">
                  <c:v>101.37397904950656</c:v>
                </c:pt>
                <c:pt idx="106">
                  <c:v>102.01194505784902</c:v>
                </c:pt>
                <c:pt idx="107">
                  <c:v>128.51402073512477</c:v>
                </c:pt>
                <c:pt idx="108">
                  <c:v>130.33012118153258</c:v>
                </c:pt>
                <c:pt idx="109">
                  <c:v>128.40054711681336</c:v>
                </c:pt>
                <c:pt idx="110">
                  <c:v>125.63382360581939</c:v>
                </c:pt>
                <c:pt idx="111">
                  <c:v>125.47410514108229</c:v>
                </c:pt>
                <c:pt idx="112">
                  <c:v>67.749276334113205</c:v>
                </c:pt>
                <c:pt idx="113">
                  <c:v>175.6726785464175</c:v>
                </c:pt>
                <c:pt idx="114">
                  <c:v>318.37962450996451</c:v>
                </c:pt>
                <c:pt idx="115">
                  <c:v>310.91937428179494</c:v>
                </c:pt>
                <c:pt idx="116">
                  <c:v>363.2328735008569</c:v>
                </c:pt>
                <c:pt idx="117">
                  <c:v>362.59218479809539</c:v>
                </c:pt>
                <c:pt idx="118">
                  <c:v>357.18087890688315</c:v>
                </c:pt>
                <c:pt idx="119">
                  <c:v>330.58454748012855</c:v>
                </c:pt>
                <c:pt idx="120">
                  <c:v>364.77444244875903</c:v>
                </c:pt>
                <c:pt idx="121">
                  <c:v>373.779076832633</c:v>
                </c:pt>
                <c:pt idx="122">
                  <c:v>306.52293279226882</c:v>
                </c:pt>
                <c:pt idx="123">
                  <c:v>324.48703433549872</c:v>
                </c:pt>
                <c:pt idx="124">
                  <c:v>254.68066435883509</c:v>
                </c:pt>
                <c:pt idx="125">
                  <c:v>219.7273106071608</c:v>
                </c:pt>
                <c:pt idx="126">
                  <c:v>268.18740396600197</c:v>
                </c:pt>
                <c:pt idx="127">
                  <c:v>230.91600650873639</c:v>
                </c:pt>
                <c:pt idx="128">
                  <c:v>2.3900429721994101</c:v>
                </c:pt>
                <c:pt idx="129">
                  <c:v>0.28898139081558738</c:v>
                </c:pt>
                <c:pt idx="130">
                  <c:v>0.2851193774890402</c:v>
                </c:pt>
                <c:pt idx="131">
                  <c:v>0.28731485597697454</c:v>
                </c:pt>
                <c:pt idx="132">
                  <c:v>0.29065388615841381</c:v>
                </c:pt>
                <c:pt idx="133">
                  <c:v>0.28948120357160806</c:v>
                </c:pt>
                <c:pt idx="134">
                  <c:v>0.28863104755850744</c:v>
                </c:pt>
                <c:pt idx="135">
                  <c:v>0.29344270852499216</c:v>
                </c:pt>
                <c:pt idx="136">
                  <c:v>0.29709967318642538</c:v>
                </c:pt>
                <c:pt idx="137">
                  <c:v>0.30581756835082724</c:v>
                </c:pt>
                <c:pt idx="138">
                  <c:v>0.31445843652142941</c:v>
                </c:pt>
                <c:pt idx="139">
                  <c:v>96.062627315452588</c:v>
                </c:pt>
                <c:pt idx="140">
                  <c:v>226.74429644613818</c:v>
                </c:pt>
                <c:pt idx="141">
                  <c:v>289.69957001767148</c:v>
                </c:pt>
                <c:pt idx="142">
                  <c:v>257.22063621524683</c:v>
                </c:pt>
                <c:pt idx="143">
                  <c:v>216.69949797222878</c:v>
                </c:pt>
                <c:pt idx="144">
                  <c:v>42.792335850469321</c:v>
                </c:pt>
                <c:pt idx="145">
                  <c:v>56.128499828611581</c:v>
                </c:pt>
                <c:pt idx="146">
                  <c:v>82.562314756073349</c:v>
                </c:pt>
                <c:pt idx="147">
                  <c:v>87.792745866354281</c:v>
                </c:pt>
                <c:pt idx="148">
                  <c:v>61.466911595978516</c:v>
                </c:pt>
                <c:pt idx="149">
                  <c:v>55.033974645469648</c:v>
                </c:pt>
                <c:pt idx="150">
                  <c:v>63.24625142970924</c:v>
                </c:pt>
                <c:pt idx="151">
                  <c:v>71.854664157823152</c:v>
                </c:pt>
                <c:pt idx="152">
                  <c:v>76.477006202475096</c:v>
                </c:pt>
                <c:pt idx="153">
                  <c:v>34.081101936348034</c:v>
                </c:pt>
                <c:pt idx="154">
                  <c:v>38.411298983316769</c:v>
                </c:pt>
                <c:pt idx="155">
                  <c:v>1.7865399811827265</c:v>
                </c:pt>
                <c:pt idx="156">
                  <c:v>0.29582242102020345</c:v>
                </c:pt>
                <c:pt idx="157">
                  <c:v>0.29815274682407861</c:v>
                </c:pt>
                <c:pt idx="158">
                  <c:v>0.30109149391551765</c:v>
                </c:pt>
                <c:pt idx="159">
                  <c:v>0.30501996743157112</c:v>
                </c:pt>
                <c:pt idx="160">
                  <c:v>0.30985036260273224</c:v>
                </c:pt>
                <c:pt idx="161">
                  <c:v>0.31990987182714287</c:v>
                </c:pt>
                <c:pt idx="162">
                  <c:v>0.32984049442603725</c:v>
                </c:pt>
                <c:pt idx="163">
                  <c:v>0.33777875000892094</c:v>
                </c:pt>
                <c:pt idx="164">
                  <c:v>109.17902667099007</c:v>
                </c:pt>
                <c:pt idx="165">
                  <c:v>145.59220320272445</c:v>
                </c:pt>
                <c:pt idx="166">
                  <c:v>114.21807821862267</c:v>
                </c:pt>
                <c:pt idx="167">
                  <c:v>88.340065150190398</c:v>
                </c:pt>
                <c:pt idx="168">
                  <c:v>45.561448001715306</c:v>
                </c:pt>
                <c:pt idx="169">
                  <c:v>59.554628580509558</c:v>
                </c:pt>
                <c:pt idx="170">
                  <c:v>54.74609024967539</c:v>
                </c:pt>
                <c:pt idx="171">
                  <c:v>48.850663165610705</c:v>
                </c:pt>
                <c:pt idx="172">
                  <c:v>58.818733391915188</c:v>
                </c:pt>
                <c:pt idx="173">
                  <c:v>54.377948439095213</c:v>
                </c:pt>
                <c:pt idx="174">
                  <c:v>53.252035429777088</c:v>
                </c:pt>
                <c:pt idx="175">
                  <c:v>92.176254522619203</c:v>
                </c:pt>
                <c:pt idx="176">
                  <c:v>88.263466188075157</c:v>
                </c:pt>
                <c:pt idx="177">
                  <c:v>56.549218207468357</c:v>
                </c:pt>
                <c:pt idx="178">
                  <c:v>55.416508899853184</c:v>
                </c:pt>
                <c:pt idx="179">
                  <c:v>31.526482040622646</c:v>
                </c:pt>
                <c:pt idx="180">
                  <c:v>0.28018404590756812</c:v>
                </c:pt>
                <c:pt idx="181">
                  <c:v>0.28289684240641433</c:v>
                </c:pt>
                <c:pt idx="182">
                  <c:v>0.2855408668212201</c:v>
                </c:pt>
                <c:pt idx="183">
                  <c:v>0.28827997858025767</c:v>
                </c:pt>
                <c:pt idx="184">
                  <c:v>0.29002393337850108</c:v>
                </c:pt>
                <c:pt idx="185">
                  <c:v>0</c:v>
                </c:pt>
                <c:pt idx="186">
                  <c:v>0</c:v>
                </c:pt>
                <c:pt idx="187">
                  <c:v>0.30948758961060119</c:v>
                </c:pt>
                <c:pt idx="188">
                  <c:v>0</c:v>
                </c:pt>
                <c:pt idx="189">
                  <c:v>55.571996180775628</c:v>
                </c:pt>
                <c:pt idx="190">
                  <c:v>67.037872872084179</c:v>
                </c:pt>
                <c:pt idx="191">
                  <c:v>77.217051231192713</c:v>
                </c:pt>
                <c:pt idx="192">
                  <c:v>59.587962840210423</c:v>
                </c:pt>
                <c:pt idx="193">
                  <c:v>81.445065942707245</c:v>
                </c:pt>
                <c:pt idx="194">
                  <c:v>159.11151936853355</c:v>
                </c:pt>
                <c:pt idx="195">
                  <c:v>158.33552022084132</c:v>
                </c:pt>
                <c:pt idx="196">
                  <c:v>128.4726361872778</c:v>
                </c:pt>
                <c:pt idx="197">
                  <c:v>161.59744734142691</c:v>
                </c:pt>
                <c:pt idx="198">
                  <c:v>106.84935640856405</c:v>
                </c:pt>
                <c:pt idx="199">
                  <c:v>34.184692253408301</c:v>
                </c:pt>
                <c:pt idx="200">
                  <c:v>69.625978888883694</c:v>
                </c:pt>
                <c:pt idx="201">
                  <c:v>66.589262798858769</c:v>
                </c:pt>
                <c:pt idx="202">
                  <c:v>57.239637108120938</c:v>
                </c:pt>
                <c:pt idx="203">
                  <c:v>51.780548995485177</c:v>
                </c:pt>
                <c:pt idx="204">
                  <c:v>7.5461435176859579</c:v>
                </c:pt>
                <c:pt idx="205">
                  <c:v>0.28490679930693608</c:v>
                </c:pt>
                <c:pt idx="206">
                  <c:v>0.28755504250603542</c:v>
                </c:pt>
                <c:pt idx="207">
                  <c:v>0.28765012571424137</c:v>
                </c:pt>
                <c:pt idx="208">
                  <c:v>0.28935215572862905</c:v>
                </c:pt>
                <c:pt idx="209">
                  <c:v>0.29620937836389505</c:v>
                </c:pt>
                <c:pt idx="210">
                  <c:v>0.30408329266684231</c:v>
                </c:pt>
                <c:pt idx="211">
                  <c:v>0.31502399835389194</c:v>
                </c:pt>
                <c:pt idx="212">
                  <c:v>1.0478545199163469</c:v>
                </c:pt>
                <c:pt idx="213">
                  <c:v>58.714497837528114</c:v>
                </c:pt>
                <c:pt idx="214">
                  <c:v>57.542940803478913</c:v>
                </c:pt>
                <c:pt idx="215">
                  <c:v>57.927114742189502</c:v>
                </c:pt>
                <c:pt idx="216">
                  <c:v>159.68102104732819</c:v>
                </c:pt>
                <c:pt idx="217">
                  <c:v>128.68108252050314</c:v>
                </c:pt>
                <c:pt idx="218">
                  <c:v>86.813664429760763</c:v>
                </c:pt>
                <c:pt idx="219">
                  <c:v>138.79467708818856</c:v>
                </c:pt>
                <c:pt idx="220">
                  <c:v>107.92522033153747</c:v>
                </c:pt>
                <c:pt idx="221">
                  <c:v>102.54328658635144</c:v>
                </c:pt>
                <c:pt idx="222">
                  <c:v>56.471363782361074</c:v>
                </c:pt>
                <c:pt idx="223">
                  <c:v>60.965282182624676</c:v>
                </c:pt>
                <c:pt idx="224">
                  <c:v>0.29187446945963896</c:v>
                </c:pt>
                <c:pt idx="225">
                  <c:v>0.282950896872951</c:v>
                </c:pt>
                <c:pt idx="226">
                  <c:v>0.28531113431672334</c:v>
                </c:pt>
                <c:pt idx="227">
                  <c:v>0.28937692618417415</c:v>
                </c:pt>
                <c:pt idx="228">
                  <c:v>0.29728272957848006</c:v>
                </c:pt>
                <c:pt idx="229">
                  <c:v>0.30102067688301737</c:v>
                </c:pt>
                <c:pt idx="230">
                  <c:v>0.30188434464386288</c:v>
                </c:pt>
                <c:pt idx="231">
                  <c:v>0.30027680867512252</c:v>
                </c:pt>
                <c:pt idx="232">
                  <c:v>0.30123309177463076</c:v>
                </c:pt>
                <c:pt idx="233">
                  <c:v>0.30512179556922547</c:v>
                </c:pt>
                <c:pt idx="234">
                  <c:v>0.31555267782972202</c:v>
                </c:pt>
                <c:pt idx="235">
                  <c:v>0.33279182260405132</c:v>
                </c:pt>
                <c:pt idx="236">
                  <c:v>0</c:v>
                </c:pt>
                <c:pt idx="237">
                  <c:v>0</c:v>
                </c:pt>
                <c:pt idx="238">
                  <c:v>131.15624292355992</c:v>
                </c:pt>
                <c:pt idx="239">
                  <c:v>132.39402371166869</c:v>
                </c:pt>
                <c:pt idx="240">
                  <c:v>122.19199980065954</c:v>
                </c:pt>
                <c:pt idx="241">
                  <c:v>129.67451923368395</c:v>
                </c:pt>
                <c:pt idx="242">
                  <c:v>131.62632220452892</c:v>
                </c:pt>
                <c:pt idx="243">
                  <c:v>132.49595027223401</c:v>
                </c:pt>
                <c:pt idx="244">
                  <c:v>131.58087650096166</c:v>
                </c:pt>
                <c:pt idx="245">
                  <c:v>136.10853839200973</c:v>
                </c:pt>
                <c:pt idx="246">
                  <c:v>136.04156247675749</c:v>
                </c:pt>
                <c:pt idx="247">
                  <c:v>119.19129860145949</c:v>
                </c:pt>
                <c:pt idx="248">
                  <c:v>58.16919211988828</c:v>
                </c:pt>
                <c:pt idx="249">
                  <c:v>0.31300691999947833</c:v>
                </c:pt>
                <c:pt idx="250">
                  <c:v>0.30741335657255459</c:v>
                </c:pt>
                <c:pt idx="251">
                  <c:v>47.031178640369056</c:v>
                </c:pt>
                <c:pt idx="252">
                  <c:v>25.267242172922902</c:v>
                </c:pt>
                <c:pt idx="253">
                  <c:v>66.886200113357475</c:v>
                </c:pt>
                <c:pt idx="254">
                  <c:v>33.105078144004793</c:v>
                </c:pt>
                <c:pt idx="255">
                  <c:v>0.30721886935147436</c:v>
                </c:pt>
                <c:pt idx="256">
                  <c:v>0.30859855862453567</c:v>
                </c:pt>
                <c:pt idx="257">
                  <c:v>0.31149222418245337</c:v>
                </c:pt>
                <c:pt idx="258">
                  <c:v>0.70589200417166387</c:v>
                </c:pt>
                <c:pt idx="259">
                  <c:v>55.521623249109098</c:v>
                </c:pt>
                <c:pt idx="260">
                  <c:v>90.78999209063204</c:v>
                </c:pt>
                <c:pt idx="261">
                  <c:v>109.07011619978579</c:v>
                </c:pt>
                <c:pt idx="262">
                  <c:v>78.006872398301297</c:v>
                </c:pt>
                <c:pt idx="263">
                  <c:v>89.188254816769586</c:v>
                </c:pt>
                <c:pt idx="264">
                  <c:v>80.429749093127199</c:v>
                </c:pt>
                <c:pt idx="265">
                  <c:v>78.978289836327576</c:v>
                </c:pt>
                <c:pt idx="266">
                  <c:v>82.653892659823782</c:v>
                </c:pt>
                <c:pt idx="267">
                  <c:v>85.607079205178167</c:v>
                </c:pt>
                <c:pt idx="268">
                  <c:v>77.412636702181175</c:v>
                </c:pt>
                <c:pt idx="269">
                  <c:v>65.962410607109575</c:v>
                </c:pt>
                <c:pt idx="270">
                  <c:v>67.489407413345504</c:v>
                </c:pt>
                <c:pt idx="271">
                  <c:v>94.39629022851129</c:v>
                </c:pt>
                <c:pt idx="272">
                  <c:v>48.840572337626881</c:v>
                </c:pt>
                <c:pt idx="273">
                  <c:v>46.78379089830829</c:v>
                </c:pt>
                <c:pt idx="274">
                  <c:v>60.296009995037139</c:v>
                </c:pt>
                <c:pt idx="275">
                  <c:v>8.5289318089656501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.28971686494889626</c:v>
                </c:pt>
                <c:pt idx="280">
                  <c:v>0.29745324367998355</c:v>
                </c:pt>
                <c:pt idx="281">
                  <c:v>0.30379633046012589</c:v>
                </c:pt>
                <c:pt idx="282">
                  <c:v>0.30949691636790666</c:v>
                </c:pt>
                <c:pt idx="283">
                  <c:v>0.32298509608480686</c:v>
                </c:pt>
                <c:pt idx="284">
                  <c:v>0</c:v>
                </c:pt>
                <c:pt idx="285">
                  <c:v>53.945167509757248</c:v>
                </c:pt>
                <c:pt idx="286">
                  <c:v>34.46903982532973</c:v>
                </c:pt>
                <c:pt idx="287">
                  <c:v>60.937880805403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N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38.891239348587497</c:v>
                </c:pt>
                <c:pt idx="9">
                  <c:v>-2.214003884468259</c:v>
                </c:pt>
                <c:pt idx="10">
                  <c:v>-39.86560360501533</c:v>
                </c:pt>
                <c:pt idx="11">
                  <c:v>-71.358094020404494</c:v>
                </c:pt>
                <c:pt idx="12">
                  <c:v>-62.377041553238065</c:v>
                </c:pt>
                <c:pt idx="13">
                  <c:v>-36.37572749334229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344893374685753</c:v>
                </c:pt>
                <c:pt idx="18">
                  <c:v>-44.735241849258045</c:v>
                </c:pt>
                <c:pt idx="19">
                  <c:v>0</c:v>
                </c:pt>
                <c:pt idx="20">
                  <c:v>0</c:v>
                </c:pt>
                <c:pt idx="21">
                  <c:v>-12.365848499022478</c:v>
                </c:pt>
                <c:pt idx="22">
                  <c:v>-1.7836972242364273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-19.280246851804037</c:v>
                </c:pt>
                <c:pt idx="32">
                  <c:v>-85.510460482929616</c:v>
                </c:pt>
                <c:pt idx="33">
                  <c:v>-77.608094624701351</c:v>
                </c:pt>
                <c:pt idx="34">
                  <c:v>-21.802399156986443</c:v>
                </c:pt>
                <c:pt idx="35">
                  <c:v>0</c:v>
                </c:pt>
                <c:pt idx="36">
                  <c:v>0</c:v>
                </c:pt>
                <c:pt idx="37">
                  <c:v>-0.29591995645084657</c:v>
                </c:pt>
                <c:pt idx="38">
                  <c:v>0</c:v>
                </c:pt>
                <c:pt idx="39">
                  <c:v>-7.7906357092281784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-0.68227149318432689</c:v>
                </c:pt>
                <c:pt idx="45">
                  <c:v>-94.383300066670998</c:v>
                </c:pt>
                <c:pt idx="46">
                  <c:v>-1.0764748496987677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-0.68839180496387808</c:v>
                </c:pt>
                <c:pt idx="69">
                  <c:v>-82.605125759721432</c:v>
                </c:pt>
                <c:pt idx="70">
                  <c:v>-0.37207597480845817</c:v>
                </c:pt>
                <c:pt idx="71">
                  <c:v>0</c:v>
                </c:pt>
                <c:pt idx="72">
                  <c:v>0</c:v>
                </c:pt>
                <c:pt idx="73">
                  <c:v>-12.81762758507077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-6.0390512435043604</c:v>
                </c:pt>
                <c:pt idx="84">
                  <c:v>-51.321233641888185</c:v>
                </c:pt>
                <c:pt idx="85">
                  <c:v>0</c:v>
                </c:pt>
                <c:pt idx="86">
                  <c:v>0</c:v>
                </c:pt>
                <c:pt idx="87">
                  <c:v>-10.984440304373278</c:v>
                </c:pt>
                <c:pt idx="88">
                  <c:v>-49.170535542799449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-5.6028527108779977</c:v>
                </c:pt>
                <c:pt idx="93">
                  <c:v>-61.69317896104193</c:v>
                </c:pt>
                <c:pt idx="94">
                  <c:v>-0.77063448315970773</c:v>
                </c:pt>
                <c:pt idx="95">
                  <c:v>0</c:v>
                </c:pt>
                <c:pt idx="96">
                  <c:v>0</c:v>
                </c:pt>
                <c:pt idx="97">
                  <c:v>-14.214057704591758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-23.491574816214396</c:v>
                </c:pt>
                <c:pt idx="130">
                  <c:v>-22.703400348524553</c:v>
                </c:pt>
                <c:pt idx="131">
                  <c:v>-21.84704880456469</c:v>
                </c:pt>
                <c:pt idx="132">
                  <c:v>-42.946440263277481</c:v>
                </c:pt>
                <c:pt idx="133">
                  <c:v>-64.28290300136743</c:v>
                </c:pt>
                <c:pt idx="134">
                  <c:v>-68.087818571951573</c:v>
                </c:pt>
                <c:pt idx="135">
                  <c:v>-103.14112931062574</c:v>
                </c:pt>
                <c:pt idx="136">
                  <c:v>-75.071485025433276</c:v>
                </c:pt>
                <c:pt idx="137">
                  <c:v>-82.088109636032755</c:v>
                </c:pt>
                <c:pt idx="138">
                  <c:v>-41.846161790813674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-24.952818148711078</c:v>
                </c:pt>
                <c:pt idx="144">
                  <c:v>-10.645599040740947</c:v>
                </c:pt>
                <c:pt idx="145">
                  <c:v>-0.2797919629967151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-21.856164679793316</c:v>
                </c:pt>
                <c:pt idx="157">
                  <c:v>-78.377431127583222</c:v>
                </c:pt>
                <c:pt idx="158">
                  <c:v>-70.410826888006653</c:v>
                </c:pt>
                <c:pt idx="159">
                  <c:v>-64.418938099088081</c:v>
                </c:pt>
                <c:pt idx="160">
                  <c:v>-59.573928092172324</c:v>
                </c:pt>
                <c:pt idx="161">
                  <c:v>-69.647318563287101</c:v>
                </c:pt>
                <c:pt idx="162">
                  <c:v>-48.395056117777322</c:v>
                </c:pt>
                <c:pt idx="163">
                  <c:v>-24.545865481149686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-6.3885665072801174</c:v>
                </c:pt>
                <c:pt idx="181">
                  <c:v>-49.074141050179193</c:v>
                </c:pt>
                <c:pt idx="182">
                  <c:v>-61.179788302194915</c:v>
                </c:pt>
                <c:pt idx="183">
                  <c:v>-88.427925017412548</c:v>
                </c:pt>
                <c:pt idx="184">
                  <c:v>-88.365974578062989</c:v>
                </c:pt>
                <c:pt idx="185">
                  <c:v>-87.382993422350026</c:v>
                </c:pt>
                <c:pt idx="186">
                  <c:v>-87.398346076222651</c:v>
                </c:pt>
                <c:pt idx="187">
                  <c:v>-108.6934212360165</c:v>
                </c:pt>
                <c:pt idx="188">
                  <c:v>-9.9482164453028048</c:v>
                </c:pt>
                <c:pt idx="189">
                  <c:v>-5.2061752237760883</c:v>
                </c:pt>
                <c:pt idx="190">
                  <c:v>-0.59781440509432349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-39.177486145862844</c:v>
                </c:pt>
                <c:pt idx="206">
                  <c:v>-50.729714805876014</c:v>
                </c:pt>
                <c:pt idx="207">
                  <c:v>-49.77363606356446</c:v>
                </c:pt>
                <c:pt idx="208">
                  <c:v>-50.021148341504279</c:v>
                </c:pt>
                <c:pt idx="209">
                  <c:v>-51.058896616155948</c:v>
                </c:pt>
                <c:pt idx="210">
                  <c:v>-27.922371656620129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11.018464319762328</c:v>
                </c:pt>
                <c:pt idx="225">
                  <c:v>-7.4734644529128795</c:v>
                </c:pt>
                <c:pt idx="226">
                  <c:v>-0.59848206713233487</c:v>
                </c:pt>
                <c:pt idx="227">
                  <c:v>-0.39323656810479179</c:v>
                </c:pt>
                <c:pt idx="228">
                  <c:v>-35.746545055692089</c:v>
                </c:pt>
                <c:pt idx="229">
                  <c:v>-62.219599655747963</c:v>
                </c:pt>
                <c:pt idx="230">
                  <c:v>-71.587384201732419</c:v>
                </c:pt>
                <c:pt idx="231">
                  <c:v>-101.24286108592486</c:v>
                </c:pt>
                <c:pt idx="232">
                  <c:v>-148.32699094354064</c:v>
                </c:pt>
                <c:pt idx="233">
                  <c:v>-135.7387635807585</c:v>
                </c:pt>
                <c:pt idx="234">
                  <c:v>-151.67717974260901</c:v>
                </c:pt>
                <c:pt idx="235">
                  <c:v>-111.96547854779254</c:v>
                </c:pt>
                <c:pt idx="236">
                  <c:v>-105.4541914043234</c:v>
                </c:pt>
                <c:pt idx="237">
                  <c:v>-112.34275462226682</c:v>
                </c:pt>
                <c:pt idx="238">
                  <c:v>-9.1599096685225536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-0.28790298341709625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-0.32807877301198357</c:v>
                </c:pt>
                <c:pt idx="261">
                  <c:v>-51.310345606223606</c:v>
                </c:pt>
                <c:pt idx="262">
                  <c:v>-4.3425591380302615</c:v>
                </c:pt>
                <c:pt idx="263">
                  <c:v>0</c:v>
                </c:pt>
                <c:pt idx="264">
                  <c:v>-0.33116296296261338</c:v>
                </c:pt>
                <c:pt idx="265">
                  <c:v>-29.224069020942316</c:v>
                </c:pt>
                <c:pt idx="266">
                  <c:v>-30.220316254161741</c:v>
                </c:pt>
                <c:pt idx="267">
                  <c:v>-23.402334660794221</c:v>
                </c:pt>
                <c:pt idx="268">
                  <c:v>-9.9937537395623135</c:v>
                </c:pt>
                <c:pt idx="269">
                  <c:v>-9.5627281052605237</c:v>
                </c:pt>
                <c:pt idx="270">
                  <c:v>-9.5146972447233384</c:v>
                </c:pt>
                <c:pt idx="271">
                  <c:v>-7.8382343431083363</c:v>
                </c:pt>
                <c:pt idx="272">
                  <c:v>-5.7992643965208801</c:v>
                </c:pt>
                <c:pt idx="273">
                  <c:v>-4.76991322899568</c:v>
                </c:pt>
                <c:pt idx="274">
                  <c:v>-4.5348430162984137</c:v>
                </c:pt>
                <c:pt idx="275">
                  <c:v>-4.6992029307681804</c:v>
                </c:pt>
                <c:pt idx="276">
                  <c:v>-102.73478434449574</c:v>
                </c:pt>
                <c:pt idx="277">
                  <c:v>-103.5296730265861</c:v>
                </c:pt>
                <c:pt idx="278">
                  <c:v>-105.13628570917454</c:v>
                </c:pt>
                <c:pt idx="279">
                  <c:v>-135.07552211197418</c:v>
                </c:pt>
                <c:pt idx="280">
                  <c:v>-183.35075600561549</c:v>
                </c:pt>
                <c:pt idx="281">
                  <c:v>-189.7886137822625</c:v>
                </c:pt>
                <c:pt idx="282">
                  <c:v>-197.23367358129985</c:v>
                </c:pt>
                <c:pt idx="283">
                  <c:v>-149.77767589504003</c:v>
                </c:pt>
                <c:pt idx="284">
                  <c:v>-12.76678378981908</c:v>
                </c:pt>
                <c:pt idx="285">
                  <c:v>-17.29866519594734</c:v>
                </c:pt>
                <c:pt idx="286">
                  <c:v>0</c:v>
                </c:pt>
                <c:pt idx="287">
                  <c:v>-2.8320292703721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K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76.593602283474269</c:v>
                </c:pt>
                <c:pt idx="1">
                  <c:v>74.203501302901742</c:v>
                </c:pt>
                <c:pt idx="2">
                  <c:v>69.552699713316372</c:v>
                </c:pt>
                <c:pt idx="3">
                  <c:v>62.934251297367936</c:v>
                </c:pt>
                <c:pt idx="4">
                  <c:v>58.085543257161923</c:v>
                </c:pt>
                <c:pt idx="5">
                  <c:v>55.760142462369267</c:v>
                </c:pt>
                <c:pt idx="6">
                  <c:v>57.994201818413941</c:v>
                </c:pt>
                <c:pt idx="7">
                  <c:v>77.054115370495367</c:v>
                </c:pt>
                <c:pt idx="8">
                  <c:v>121.9979091277897</c:v>
                </c:pt>
                <c:pt idx="9">
                  <c:v>146.61823276365521</c:v>
                </c:pt>
                <c:pt idx="10">
                  <c:v>147.06352227755173</c:v>
                </c:pt>
                <c:pt idx="11">
                  <c:v>140.26619687738847</c:v>
                </c:pt>
                <c:pt idx="12">
                  <c:v>144.42984412698453</c:v>
                </c:pt>
                <c:pt idx="13">
                  <c:v>145.81899517461031</c:v>
                </c:pt>
                <c:pt idx="14">
                  <c:v>148.80662140032595</c:v>
                </c:pt>
                <c:pt idx="15">
                  <c:v>146.3936850600665</c:v>
                </c:pt>
                <c:pt idx="16">
                  <c:v>139.63441859271484</c:v>
                </c:pt>
                <c:pt idx="17">
                  <c:v>138.44697988899094</c:v>
                </c:pt>
                <c:pt idx="18">
                  <c:v>116.27765152619656</c:v>
                </c:pt>
                <c:pt idx="19">
                  <c:v>100.23961723936125</c:v>
                </c:pt>
                <c:pt idx="20">
                  <c:v>90.252953269580516</c:v>
                </c:pt>
                <c:pt idx="21">
                  <c:v>84.8143317707937</c:v>
                </c:pt>
                <c:pt idx="22">
                  <c:v>79.760105493404737</c:v>
                </c:pt>
                <c:pt idx="23">
                  <c:v>73.990371279156406</c:v>
                </c:pt>
                <c:pt idx="24">
                  <c:v>66.199707732608744</c:v>
                </c:pt>
                <c:pt idx="25">
                  <c:v>62.173072641134652</c:v>
                </c:pt>
                <c:pt idx="26">
                  <c:v>55.318658841753951</c:v>
                </c:pt>
                <c:pt idx="27">
                  <c:v>47.665007453328251</c:v>
                </c:pt>
                <c:pt idx="28">
                  <c:v>49.316765137354501</c:v>
                </c:pt>
                <c:pt idx="29">
                  <c:v>50.047496647338441</c:v>
                </c:pt>
                <c:pt idx="30">
                  <c:v>52.205438137759792</c:v>
                </c:pt>
                <c:pt idx="31">
                  <c:v>58.214943628721585</c:v>
                </c:pt>
                <c:pt idx="32">
                  <c:v>80.281512872924537</c:v>
                </c:pt>
                <c:pt idx="33">
                  <c:v>104.53647075379814</c:v>
                </c:pt>
                <c:pt idx="34">
                  <c:v>114.52313472357882</c:v>
                </c:pt>
                <c:pt idx="35">
                  <c:v>113.6896440950034</c:v>
                </c:pt>
                <c:pt idx="36">
                  <c:v>114.51552293701646</c:v>
                </c:pt>
                <c:pt idx="37">
                  <c:v>116.52884048275355</c:v>
                </c:pt>
                <c:pt idx="38">
                  <c:v>120.99315330156176</c:v>
                </c:pt>
                <c:pt idx="39">
                  <c:v>124.81046426257166</c:v>
                </c:pt>
                <c:pt idx="40">
                  <c:v>126.78191698221589</c:v>
                </c:pt>
                <c:pt idx="41">
                  <c:v>122.97982959433064</c:v>
                </c:pt>
                <c:pt idx="42">
                  <c:v>112.66205290908846</c:v>
                </c:pt>
                <c:pt idx="43">
                  <c:v>97.994140203473052</c:v>
                </c:pt>
                <c:pt idx="44">
                  <c:v>87.387115628862219</c:v>
                </c:pt>
                <c:pt idx="45">
                  <c:v>80.958961876972126</c:v>
                </c:pt>
                <c:pt idx="46">
                  <c:v>72.003694986387544</c:v>
                </c:pt>
                <c:pt idx="47">
                  <c:v>67.546993954141655</c:v>
                </c:pt>
                <c:pt idx="48">
                  <c:v>69.586952752846855</c:v>
                </c:pt>
                <c:pt idx="49">
                  <c:v>65.971354135738736</c:v>
                </c:pt>
                <c:pt idx="50">
                  <c:v>61.663082941458377</c:v>
                </c:pt>
                <c:pt idx="51">
                  <c:v>55.79439550189975</c:v>
                </c:pt>
                <c:pt idx="52">
                  <c:v>51.703060224645846</c:v>
                </c:pt>
                <c:pt idx="53">
                  <c:v>51.143593912314408</c:v>
                </c:pt>
                <c:pt idx="54">
                  <c:v>52.015143473701485</c:v>
                </c:pt>
                <c:pt idx="55">
                  <c:v>58.896198526050362</c:v>
                </c:pt>
                <c:pt idx="56">
                  <c:v>84.171135806276595</c:v>
                </c:pt>
                <c:pt idx="57">
                  <c:v>104.70012416488831</c:v>
                </c:pt>
                <c:pt idx="58">
                  <c:v>118.48506962927304</c:v>
                </c:pt>
                <c:pt idx="59">
                  <c:v>130.5078865044778</c:v>
                </c:pt>
                <c:pt idx="60">
                  <c:v>137.11111134730155</c:v>
                </c:pt>
                <c:pt idx="61">
                  <c:v>136.30426197169425</c:v>
                </c:pt>
                <c:pt idx="62">
                  <c:v>130.8313874333769</c:v>
                </c:pt>
                <c:pt idx="63">
                  <c:v>128.75717559514121</c:v>
                </c:pt>
                <c:pt idx="64">
                  <c:v>131.65346038210893</c:v>
                </c:pt>
                <c:pt idx="65">
                  <c:v>128.73814612873539</c:v>
                </c:pt>
                <c:pt idx="66">
                  <c:v>117.06547143539801</c:v>
                </c:pt>
                <c:pt idx="67">
                  <c:v>103.03694880101851</c:v>
                </c:pt>
                <c:pt idx="68">
                  <c:v>92.540295131561535</c:v>
                </c:pt>
                <c:pt idx="69">
                  <c:v>79.615481548720354</c:v>
                </c:pt>
                <c:pt idx="70">
                  <c:v>73.141657077456316</c:v>
                </c:pt>
                <c:pt idx="71">
                  <c:v>77.624999362670366</c:v>
                </c:pt>
                <c:pt idx="72">
                  <c:v>79.01795630357725</c:v>
                </c:pt>
                <c:pt idx="73">
                  <c:v>78.089318342972661</c:v>
                </c:pt>
                <c:pt idx="74">
                  <c:v>72.163542504196499</c:v>
                </c:pt>
                <c:pt idx="75">
                  <c:v>64.559367728426039</c:v>
                </c:pt>
                <c:pt idx="76">
                  <c:v>60.254902427426813</c:v>
                </c:pt>
                <c:pt idx="77">
                  <c:v>57.746818755138101</c:v>
                </c:pt>
                <c:pt idx="78">
                  <c:v>58.584115276994751</c:v>
                </c:pt>
                <c:pt idx="79">
                  <c:v>62.865745218306962</c:v>
                </c:pt>
                <c:pt idx="80">
                  <c:v>72.981809559647303</c:v>
                </c:pt>
                <c:pt idx="81">
                  <c:v>85.198726992191553</c:v>
                </c:pt>
                <c:pt idx="82">
                  <c:v>106.9265717343706</c:v>
                </c:pt>
                <c:pt idx="83">
                  <c:v>116.12922168823107</c:v>
                </c:pt>
                <c:pt idx="84">
                  <c:v>119.36803687050364</c:v>
                </c:pt>
                <c:pt idx="85">
                  <c:v>125.62492542474128</c:v>
                </c:pt>
                <c:pt idx="86">
                  <c:v>121.04643580749807</c:v>
                </c:pt>
                <c:pt idx="87">
                  <c:v>111.46319652552101</c:v>
                </c:pt>
                <c:pt idx="88">
                  <c:v>103.50126778132083</c:v>
                </c:pt>
                <c:pt idx="89">
                  <c:v>94.565030357142078</c:v>
                </c:pt>
                <c:pt idx="90">
                  <c:v>87.215850431209759</c:v>
                </c:pt>
                <c:pt idx="91">
                  <c:v>78.096930129534982</c:v>
                </c:pt>
                <c:pt idx="92">
                  <c:v>73.392846034013303</c:v>
                </c:pt>
                <c:pt idx="93">
                  <c:v>71.421393314369098</c:v>
                </c:pt>
                <c:pt idx="94">
                  <c:v>65.754418218712289</c:v>
                </c:pt>
                <c:pt idx="95">
                  <c:v>58.896198526050377</c:v>
                </c:pt>
                <c:pt idx="96">
                  <c:v>53.130270205083235</c:v>
                </c:pt>
                <c:pt idx="97">
                  <c:v>45.046552875885773</c:v>
                </c:pt>
                <c:pt idx="98">
                  <c:v>41.084617970191523</c:v>
                </c:pt>
                <c:pt idx="99">
                  <c:v>40.15978590286808</c:v>
                </c:pt>
                <c:pt idx="100">
                  <c:v>39.276818661637463</c:v>
                </c:pt>
                <c:pt idx="101">
                  <c:v>37.902891187136419</c:v>
                </c:pt>
                <c:pt idx="102">
                  <c:v>37.4728252463646</c:v>
                </c:pt>
                <c:pt idx="103">
                  <c:v>39.200700796014139</c:v>
                </c:pt>
                <c:pt idx="104">
                  <c:v>56.898104553438039</c:v>
                </c:pt>
                <c:pt idx="105">
                  <c:v>83.349062857544666</c:v>
                </c:pt>
                <c:pt idx="106">
                  <c:v>106.6221002718773</c:v>
                </c:pt>
                <c:pt idx="107">
                  <c:v>133.35088878550911</c:v>
                </c:pt>
                <c:pt idx="108">
                  <c:v>139.48979464803057</c:v>
                </c:pt>
                <c:pt idx="109">
                  <c:v>142.32518514249958</c:v>
                </c:pt>
                <c:pt idx="110">
                  <c:v>142.77808644295831</c:v>
                </c:pt>
                <c:pt idx="111">
                  <c:v>151.12060451527518</c:v>
                </c:pt>
                <c:pt idx="112">
                  <c:v>146.86180993364988</c:v>
                </c:pt>
                <c:pt idx="113">
                  <c:v>135.87039013764124</c:v>
                </c:pt>
                <c:pt idx="114">
                  <c:v>113.86852107921817</c:v>
                </c:pt>
                <c:pt idx="115">
                  <c:v>92.182541163131944</c:v>
                </c:pt>
                <c:pt idx="116">
                  <c:v>78.922808971548122</c:v>
                </c:pt>
                <c:pt idx="117">
                  <c:v>70.043659946586843</c:v>
                </c:pt>
                <c:pt idx="118">
                  <c:v>60.60885050257528</c:v>
                </c:pt>
                <c:pt idx="119">
                  <c:v>68.178772238815256</c:v>
                </c:pt>
                <c:pt idx="120">
                  <c:v>69.682100084876012</c:v>
                </c:pt>
                <c:pt idx="121">
                  <c:v>75.174004089599165</c:v>
                </c:pt>
                <c:pt idx="122">
                  <c:v>79.767717279967044</c:v>
                </c:pt>
                <c:pt idx="123">
                  <c:v>82.934220489897527</c:v>
                </c:pt>
                <c:pt idx="124">
                  <c:v>81.103585821656424</c:v>
                </c:pt>
                <c:pt idx="125">
                  <c:v>80.388077884797156</c:v>
                </c:pt>
                <c:pt idx="126">
                  <c:v>83.668757893162592</c:v>
                </c:pt>
                <c:pt idx="127">
                  <c:v>96.026493377109958</c:v>
                </c:pt>
                <c:pt idx="128">
                  <c:v>128.63158111686278</c:v>
                </c:pt>
                <c:pt idx="129">
                  <c:v>149.12631643594389</c:v>
                </c:pt>
                <c:pt idx="130">
                  <c:v>160.63914361147235</c:v>
                </c:pt>
                <c:pt idx="131">
                  <c:v>170.53827203578624</c:v>
                </c:pt>
                <c:pt idx="132">
                  <c:v>170.10059430845206</c:v>
                </c:pt>
                <c:pt idx="133">
                  <c:v>165.88747044620087</c:v>
                </c:pt>
                <c:pt idx="134">
                  <c:v>174.77803715100558</c:v>
                </c:pt>
                <c:pt idx="135">
                  <c:v>174.55729534069798</c:v>
                </c:pt>
                <c:pt idx="136">
                  <c:v>170.5573015021921</c:v>
                </c:pt>
                <c:pt idx="137">
                  <c:v>160.01117122007989</c:v>
                </c:pt>
                <c:pt idx="138">
                  <c:v>151.25381078011597</c:v>
                </c:pt>
                <c:pt idx="139">
                  <c:v>141.60587131235908</c:v>
                </c:pt>
                <c:pt idx="140">
                  <c:v>130.70198706181728</c:v>
                </c:pt>
                <c:pt idx="141">
                  <c:v>125.1682182310013</c:v>
                </c:pt>
                <c:pt idx="142">
                  <c:v>118.30238675177711</c:v>
                </c:pt>
                <c:pt idx="143">
                  <c:v>116.64301728118852</c:v>
                </c:pt>
                <c:pt idx="144">
                  <c:v>116.73435871993654</c:v>
                </c:pt>
                <c:pt idx="145">
                  <c:v>116.28526331275887</c:v>
                </c:pt>
                <c:pt idx="146">
                  <c:v>116.96271231680652</c:v>
                </c:pt>
                <c:pt idx="147">
                  <c:v>116.02646256963958</c:v>
                </c:pt>
                <c:pt idx="148">
                  <c:v>112.27765768769065</c:v>
                </c:pt>
                <c:pt idx="149">
                  <c:v>112.125421956444</c:v>
                </c:pt>
                <c:pt idx="150">
                  <c:v>113.57546729656833</c:v>
                </c:pt>
                <c:pt idx="151">
                  <c:v>119.87802657018</c:v>
                </c:pt>
                <c:pt idx="152">
                  <c:v>140.61253316597461</c:v>
                </c:pt>
                <c:pt idx="153">
                  <c:v>157.30518109717053</c:v>
                </c:pt>
                <c:pt idx="154">
                  <c:v>174.73236643163165</c:v>
                </c:pt>
                <c:pt idx="155">
                  <c:v>184.78373058719214</c:v>
                </c:pt>
                <c:pt idx="156">
                  <c:v>188.60484744148314</c:v>
                </c:pt>
                <c:pt idx="157">
                  <c:v>185.99400465060307</c:v>
                </c:pt>
                <c:pt idx="158">
                  <c:v>184.87887791922125</c:v>
                </c:pt>
                <c:pt idx="159">
                  <c:v>184.82178952000373</c:v>
                </c:pt>
                <c:pt idx="160">
                  <c:v>182.89600751973364</c:v>
                </c:pt>
                <c:pt idx="161">
                  <c:v>175.60772188629988</c:v>
                </c:pt>
                <c:pt idx="162">
                  <c:v>166.10821225650855</c:v>
                </c:pt>
                <c:pt idx="163">
                  <c:v>148.58587959001832</c:v>
                </c:pt>
                <c:pt idx="164">
                  <c:v>132.48695101068438</c:v>
                </c:pt>
                <c:pt idx="165">
                  <c:v>125.86850259473594</c:v>
                </c:pt>
                <c:pt idx="166">
                  <c:v>117.52217862913793</c:v>
                </c:pt>
                <c:pt idx="167">
                  <c:v>114.07023342311999</c:v>
                </c:pt>
                <c:pt idx="168">
                  <c:v>113.86471518593703</c:v>
                </c:pt>
                <c:pt idx="169">
                  <c:v>111.30166827914327</c:v>
                </c:pt>
                <c:pt idx="170">
                  <c:v>105.02327413126626</c:v>
                </c:pt>
                <c:pt idx="171">
                  <c:v>97.563192843805751</c:v>
                </c:pt>
                <c:pt idx="172">
                  <c:v>93.217185382272845</c:v>
                </c:pt>
                <c:pt idx="173">
                  <c:v>91.089401886794036</c:v>
                </c:pt>
                <c:pt idx="174">
                  <c:v>97.199790975439939</c:v>
                </c:pt>
                <c:pt idx="175">
                  <c:v>106.3364062568083</c:v>
                </c:pt>
                <c:pt idx="176">
                  <c:v>143.56504018345726</c:v>
                </c:pt>
                <c:pt idx="177">
                  <c:v>165.03076310449541</c:v>
                </c:pt>
                <c:pt idx="178">
                  <c:v>178.73301084617148</c:v>
                </c:pt>
                <c:pt idx="179">
                  <c:v>184.72275420212029</c:v>
                </c:pt>
                <c:pt idx="180">
                  <c:v>189.07280677401195</c:v>
                </c:pt>
                <c:pt idx="181">
                  <c:v>189.9174435009443</c:v>
                </c:pt>
                <c:pt idx="182">
                  <c:v>188.23501836555903</c:v>
                </c:pt>
                <c:pt idx="183">
                  <c:v>189.18016196827861</c:v>
                </c:pt>
                <c:pt idx="184">
                  <c:v>188.76151456146872</c:v>
                </c:pt>
                <c:pt idx="185">
                  <c:v>186.47571008321395</c:v>
                </c:pt>
                <c:pt idx="186">
                  <c:v>177.2225966025301</c:v>
                </c:pt>
                <c:pt idx="187">
                  <c:v>154.30152056532825</c:v>
                </c:pt>
                <c:pt idx="188">
                  <c:v>138.75568095439741</c:v>
                </c:pt>
                <c:pt idx="189">
                  <c:v>130.69788207614957</c:v>
                </c:pt>
                <c:pt idx="190">
                  <c:v>121.57038401520978</c:v>
                </c:pt>
                <c:pt idx="191">
                  <c:v>112.45928474746508</c:v>
                </c:pt>
                <c:pt idx="192">
                  <c:v>105.76344347413355</c:v>
                </c:pt>
                <c:pt idx="193">
                  <c:v>101.70006641825596</c:v>
                </c:pt>
                <c:pt idx="194">
                  <c:v>102.58670005322735</c:v>
                </c:pt>
                <c:pt idx="195">
                  <c:v>107.95270899358665</c:v>
                </c:pt>
                <c:pt idx="196">
                  <c:v>108.01960632546313</c:v>
                </c:pt>
                <c:pt idx="197">
                  <c:v>105.31727628785559</c:v>
                </c:pt>
                <c:pt idx="198">
                  <c:v>107.88674932554713</c:v>
                </c:pt>
                <c:pt idx="199">
                  <c:v>124.31281686601201</c:v>
                </c:pt>
                <c:pt idx="200">
                  <c:v>148.21621625744618</c:v>
                </c:pt>
                <c:pt idx="201">
                  <c:v>167.96312310102971</c:v>
                </c:pt>
                <c:pt idx="202">
                  <c:v>180.30037191454181</c:v>
                </c:pt>
                <c:pt idx="203">
                  <c:v>185.79116711671591</c:v>
                </c:pt>
                <c:pt idx="204">
                  <c:v>189.96610546173108</c:v>
                </c:pt>
                <c:pt idx="205">
                  <c:v>192.56839976140637</c:v>
                </c:pt>
                <c:pt idx="206">
                  <c:v>193.82916495201405</c:v>
                </c:pt>
                <c:pt idx="207">
                  <c:v>194.37772272401696</c:v>
                </c:pt>
                <c:pt idx="208">
                  <c:v>194.0816916680584</c:v>
                </c:pt>
                <c:pt idx="209">
                  <c:v>191.11998064014736</c:v>
                </c:pt>
                <c:pt idx="210">
                  <c:v>181.27713886312779</c:v>
                </c:pt>
                <c:pt idx="211">
                  <c:v>159.00737796042338</c:v>
                </c:pt>
                <c:pt idx="212">
                  <c:v>145.49353361447504</c:v>
                </c:pt>
                <c:pt idx="213">
                  <c:v>139.9331536037792</c:v>
                </c:pt>
                <c:pt idx="214">
                  <c:v>129.91028008359606</c:v>
                </c:pt>
                <c:pt idx="215">
                  <c:v>124.10694882913539</c:v>
                </c:pt>
                <c:pt idx="216">
                  <c:v>123.3373842428377</c:v>
                </c:pt>
                <c:pt idx="217">
                  <c:v>123.94645726267056</c:v>
                </c:pt>
                <c:pt idx="218">
                  <c:v>123.53176763440297</c:v>
                </c:pt>
                <c:pt idx="219">
                  <c:v>120.39271949803467</c:v>
                </c:pt>
                <c:pt idx="220">
                  <c:v>117.8556624807777</c:v>
                </c:pt>
                <c:pt idx="221">
                  <c:v>115.09210212868828</c:v>
                </c:pt>
                <c:pt idx="222">
                  <c:v>114.67018109011154</c:v>
                </c:pt>
                <c:pt idx="223">
                  <c:v>126.61540274437735</c:v>
                </c:pt>
                <c:pt idx="224">
                  <c:v>150.14395222283304</c:v>
                </c:pt>
                <c:pt idx="225">
                  <c:v>169.31249629262351</c:v>
                </c:pt>
                <c:pt idx="226">
                  <c:v>178.29782789760074</c:v>
                </c:pt>
                <c:pt idx="227">
                  <c:v>184.7654866425197</c:v>
                </c:pt>
                <c:pt idx="228">
                  <c:v>188.62223612698875</c:v>
                </c:pt>
                <c:pt idx="229">
                  <c:v>192.71997160452196</c:v>
                </c:pt>
                <c:pt idx="230">
                  <c:v>191.34780381634647</c:v>
                </c:pt>
                <c:pt idx="231">
                  <c:v>191.41070422882402</c:v>
                </c:pt>
                <c:pt idx="232">
                  <c:v>189.8766326892972</c:v>
                </c:pt>
                <c:pt idx="233">
                  <c:v>183.60537649983826</c:v>
                </c:pt>
                <c:pt idx="234">
                  <c:v>167.72347912391231</c:v>
                </c:pt>
                <c:pt idx="235">
                  <c:v>140.73405273426229</c:v>
                </c:pt>
                <c:pt idx="236">
                  <c:v>121.7174364490937</c:v>
                </c:pt>
                <c:pt idx="237">
                  <c:v>111.42467296918508</c:v>
                </c:pt>
                <c:pt idx="238">
                  <c:v>102.01044124014732</c:v>
                </c:pt>
                <c:pt idx="239">
                  <c:v>96.977719797529218</c:v>
                </c:pt>
                <c:pt idx="240">
                  <c:v>91.737363981120353</c:v>
                </c:pt>
                <c:pt idx="241">
                  <c:v>88.341804633081551</c:v>
                </c:pt>
                <c:pt idx="242">
                  <c:v>85.727185474868094</c:v>
                </c:pt>
                <c:pt idx="243">
                  <c:v>80.310161999094689</c:v>
                </c:pt>
                <c:pt idx="244">
                  <c:v>74.374813839791855</c:v>
                </c:pt>
                <c:pt idx="245">
                  <c:v>72.128062303409948</c:v>
                </c:pt>
                <c:pt idx="246">
                  <c:v>71.505523482984827</c:v>
                </c:pt>
                <c:pt idx="247">
                  <c:v>77.362703088148791</c:v>
                </c:pt>
                <c:pt idx="248">
                  <c:v>105.24589686688988</c:v>
                </c:pt>
                <c:pt idx="249">
                  <c:v>124.05665310556337</c:v>
                </c:pt>
                <c:pt idx="250">
                  <c:v>133.88576957155132</c:v>
                </c:pt>
                <c:pt idx="251">
                  <c:v>137.9958210336768</c:v>
                </c:pt>
                <c:pt idx="252">
                  <c:v>140.13126198091422</c:v>
                </c:pt>
                <c:pt idx="253">
                  <c:v>145.92677457766686</c:v>
                </c:pt>
                <c:pt idx="254">
                  <c:v>158.09511592088381</c:v>
                </c:pt>
                <c:pt idx="255">
                  <c:v>168.40248125654753</c:v>
                </c:pt>
                <c:pt idx="256">
                  <c:v>173.76002187376349</c:v>
                </c:pt>
                <c:pt idx="257">
                  <c:v>165.45148534811514</c:v>
                </c:pt>
                <c:pt idx="258">
                  <c:v>156.39139670063989</c:v>
                </c:pt>
                <c:pt idx="259">
                  <c:v>130.9509548366741</c:v>
                </c:pt>
                <c:pt idx="260">
                  <c:v>111.8325065061133</c:v>
                </c:pt>
                <c:pt idx="261">
                  <c:v>106.60438819745102</c:v>
                </c:pt>
                <c:pt idx="262">
                  <c:v>103.64347343796824</c:v>
                </c:pt>
                <c:pt idx="263">
                  <c:v>101.35232435124084</c:v>
                </c:pt>
                <c:pt idx="264">
                  <c:v>95.613018042405031</c:v>
                </c:pt>
                <c:pt idx="265">
                  <c:v>92.236743378541675</c:v>
                </c:pt>
                <c:pt idx="266">
                  <c:v>84.887194479935914</c:v>
                </c:pt>
                <c:pt idx="267">
                  <c:v>76.263074921962698</c:v>
                </c:pt>
                <c:pt idx="268">
                  <c:v>67.821870761516323</c:v>
                </c:pt>
                <c:pt idx="269">
                  <c:v>64.133608281716761</c:v>
                </c:pt>
                <c:pt idx="270">
                  <c:v>65.080029819531873</c:v>
                </c:pt>
                <c:pt idx="271">
                  <c:v>91.704915405647171</c:v>
                </c:pt>
                <c:pt idx="272">
                  <c:v>134.52035412188866</c:v>
                </c:pt>
                <c:pt idx="273">
                  <c:v>167.56164321722528</c:v>
                </c:pt>
                <c:pt idx="274">
                  <c:v>181.61817404038152</c:v>
                </c:pt>
                <c:pt idx="275">
                  <c:v>181.07311014608243</c:v>
                </c:pt>
                <c:pt idx="276">
                  <c:v>181.58941056383895</c:v>
                </c:pt>
                <c:pt idx="277">
                  <c:v>176.60859122788725</c:v>
                </c:pt>
                <c:pt idx="278">
                  <c:v>182.48071864966266</c:v>
                </c:pt>
                <c:pt idx="279">
                  <c:v>183.84412224971348</c:v>
                </c:pt>
                <c:pt idx="280">
                  <c:v>180.57696224063974</c:v>
                </c:pt>
                <c:pt idx="281">
                  <c:v>181.07540085403363</c:v>
                </c:pt>
                <c:pt idx="282">
                  <c:v>171.71615362791334</c:v>
                </c:pt>
                <c:pt idx="283">
                  <c:v>141.38002194136706</c:v>
                </c:pt>
                <c:pt idx="284">
                  <c:v>120.05888219777179</c:v>
                </c:pt>
                <c:pt idx="285">
                  <c:v>113.65951810948307</c:v>
                </c:pt>
                <c:pt idx="286">
                  <c:v>105.98166854829017</c:v>
                </c:pt>
                <c:pt idx="287">
                  <c:v>94.494227118498742</c:v>
                </c:pt>
                <c:pt idx="288">
                  <c:v>92.238887196703075</c:v>
                </c:pt>
                <c:pt idx="289">
                  <c:v>85.684030957641824</c:v>
                </c:pt>
                <c:pt idx="290">
                  <c:v>76.994678255239648</c:v>
                </c:pt>
                <c:pt idx="291">
                  <c:v>70.164429724782522</c:v>
                </c:pt>
                <c:pt idx="292">
                  <c:v>61.749254226914978</c:v>
                </c:pt>
                <c:pt idx="293">
                  <c:v>58.208655834376493</c:v>
                </c:pt>
                <c:pt idx="294">
                  <c:v>58.127734553638383</c:v>
                </c:pt>
                <c:pt idx="295">
                  <c:v>71.336887894915805</c:v>
                </c:pt>
                <c:pt idx="296">
                  <c:v>89.392682075958021</c:v>
                </c:pt>
                <c:pt idx="297">
                  <c:v>105.74320560549202</c:v>
                </c:pt>
                <c:pt idx="298">
                  <c:v>118.53166635547183</c:v>
                </c:pt>
                <c:pt idx="299">
                  <c:v>132.15016278156895</c:v>
                </c:pt>
                <c:pt idx="300">
                  <c:v>144.40113226727075</c:v>
                </c:pt>
                <c:pt idx="301">
                  <c:v>152.38345325444064</c:v>
                </c:pt>
                <c:pt idx="302">
                  <c:v>156.65645448835119</c:v>
                </c:pt>
                <c:pt idx="303">
                  <c:v>149.44365838383544</c:v>
                </c:pt>
                <c:pt idx="304">
                  <c:v>140.68085288936803</c:v>
                </c:pt>
                <c:pt idx="305">
                  <c:v>132.73438037689147</c:v>
                </c:pt>
                <c:pt idx="306">
                  <c:v>117.76337351160609</c:v>
                </c:pt>
                <c:pt idx="307">
                  <c:v>99.793957646395768</c:v>
                </c:pt>
                <c:pt idx="308">
                  <c:v>86.442827815276701</c:v>
                </c:pt>
                <c:pt idx="309">
                  <c:v>74.92515545931154</c:v>
                </c:pt>
                <c:pt idx="310">
                  <c:v>65.134773404220354</c:v>
                </c:pt>
                <c:pt idx="311">
                  <c:v>55.178805145688159</c:v>
                </c:pt>
                <c:pt idx="312">
                  <c:v>51.438541591353811</c:v>
                </c:pt>
                <c:pt idx="313">
                  <c:v>47.376669935972771</c:v>
                </c:pt>
                <c:pt idx="314">
                  <c:v>40.98267857074898</c:v>
                </c:pt>
                <c:pt idx="315">
                  <c:v>36.629169174422152</c:v>
                </c:pt>
                <c:pt idx="316">
                  <c:v>36.120643930347732</c:v>
                </c:pt>
                <c:pt idx="317">
                  <c:v>38.482677837078562</c:v>
                </c:pt>
                <c:pt idx="318">
                  <c:v>41.701477206665423</c:v>
                </c:pt>
                <c:pt idx="319">
                  <c:v>46.542185950114856</c:v>
                </c:pt>
                <c:pt idx="320">
                  <c:v>53.232780079886133</c:v>
                </c:pt>
                <c:pt idx="321">
                  <c:v>63.846704449029815</c:v>
                </c:pt>
                <c:pt idx="322">
                  <c:v>75.159398949018325</c:v>
                </c:pt>
                <c:pt idx="323">
                  <c:v>86.618126577819638</c:v>
                </c:pt>
                <c:pt idx="324">
                  <c:v>93.558376385577347</c:v>
                </c:pt>
                <c:pt idx="325">
                  <c:v>99.313746001684621</c:v>
                </c:pt>
                <c:pt idx="326">
                  <c:v>108.12870613058693</c:v>
                </c:pt>
                <c:pt idx="327">
                  <c:v>108.93223058644081</c:v>
                </c:pt>
                <c:pt idx="328">
                  <c:v>102.44886986997406</c:v>
                </c:pt>
                <c:pt idx="329">
                  <c:v>91.740017389993383</c:v>
                </c:pt>
                <c:pt idx="330">
                  <c:v>77.712905440757595</c:v>
                </c:pt>
                <c:pt idx="331">
                  <c:v>68.331551507600082</c:v>
                </c:pt>
                <c:pt idx="332">
                  <c:v>61.508160853719993</c:v>
                </c:pt>
                <c:pt idx="333">
                  <c:v>57.093114313144696</c:v>
                </c:pt>
                <c:pt idx="334">
                  <c:v>47.020033870979304</c:v>
                </c:pt>
                <c:pt idx="335">
                  <c:v>40.99708242472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AJ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J$3:$AJ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AI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13280.74379196641</c:v>
                </c:pt>
                <c:pt idx="1">
                  <c:v>12575.359248139761</c:v>
                </c:pt>
                <c:pt idx="2">
                  <c:v>12278.886360563551</c:v>
                </c:pt>
                <c:pt idx="3">
                  <c:v>12406.194974323082</c:v>
                </c:pt>
                <c:pt idx="4">
                  <c:v>12414.610576510539</c:v>
                </c:pt>
                <c:pt idx="5">
                  <c:v>12622.791051698179</c:v>
                </c:pt>
                <c:pt idx="6">
                  <c:v>12750.268094453004</c:v>
                </c:pt>
                <c:pt idx="7">
                  <c:v>11853.985838676757</c:v>
                </c:pt>
                <c:pt idx="8">
                  <c:v>10625.187237466411</c:v>
                </c:pt>
                <c:pt idx="9">
                  <c:v>10466.39050695775</c:v>
                </c:pt>
                <c:pt idx="10">
                  <c:v>10744.984417463722</c:v>
                </c:pt>
                <c:pt idx="11">
                  <c:v>11431.428441244305</c:v>
                </c:pt>
                <c:pt idx="12">
                  <c:v>11958.259700200981</c:v>
                </c:pt>
                <c:pt idx="13">
                  <c:v>12705.377035131394</c:v>
                </c:pt>
                <c:pt idx="14">
                  <c:v>12915.600645265762</c:v>
                </c:pt>
                <c:pt idx="15">
                  <c:v>13109.632903452983</c:v>
                </c:pt>
                <c:pt idx="16">
                  <c:v>13130.032887345131</c:v>
                </c:pt>
                <c:pt idx="17">
                  <c:v>13342.565534973577</c:v>
                </c:pt>
                <c:pt idx="18">
                  <c:v>13887.560881725891</c:v>
                </c:pt>
                <c:pt idx="19">
                  <c:v>14318.315633538179</c:v>
                </c:pt>
                <c:pt idx="20">
                  <c:v>14267.136953141653</c:v>
                </c:pt>
                <c:pt idx="21">
                  <c:v>14026.383291169237</c:v>
                </c:pt>
                <c:pt idx="22">
                  <c:v>13463.455323802536</c:v>
                </c:pt>
                <c:pt idx="23">
                  <c:v>12522.391619302873</c:v>
                </c:pt>
                <c:pt idx="24">
                  <c:v>12050.535990870805</c:v>
                </c:pt>
                <c:pt idx="25">
                  <c:v>11708.389304610964</c:v>
                </c:pt>
                <c:pt idx="26">
                  <c:v>11726.316399380068</c:v>
                </c:pt>
                <c:pt idx="27">
                  <c:v>11991.835073679827</c:v>
                </c:pt>
                <c:pt idx="28">
                  <c:v>12039.408455554203</c:v>
                </c:pt>
                <c:pt idx="29">
                  <c:v>12028.519289802096</c:v>
                </c:pt>
                <c:pt idx="30">
                  <c:v>12499.587113068364</c:v>
                </c:pt>
                <c:pt idx="31">
                  <c:v>12425.605097261636</c:v>
                </c:pt>
                <c:pt idx="32">
                  <c:v>11680.404043894609</c:v>
                </c:pt>
                <c:pt idx="33">
                  <c:v>11615.015933730107</c:v>
                </c:pt>
                <c:pt idx="34">
                  <c:v>11919.834128820919</c:v>
                </c:pt>
                <c:pt idx="35">
                  <c:v>12223.545179027715</c:v>
                </c:pt>
                <c:pt idx="36">
                  <c:v>12754.64998947355</c:v>
                </c:pt>
                <c:pt idx="37">
                  <c:v>13215.979288598353</c:v>
                </c:pt>
                <c:pt idx="38">
                  <c:v>13368.259240884285</c:v>
                </c:pt>
                <c:pt idx="39">
                  <c:v>13441.143431244378</c:v>
                </c:pt>
                <c:pt idx="40">
                  <c:v>13412.851120669839</c:v>
                </c:pt>
                <c:pt idx="41">
                  <c:v>13678.160883977136</c:v>
                </c:pt>
                <c:pt idx="42">
                  <c:v>14031.89398842899</c:v>
                </c:pt>
                <c:pt idx="43">
                  <c:v>14673.549904067386</c:v>
                </c:pt>
                <c:pt idx="44">
                  <c:v>14907.400854092557</c:v>
                </c:pt>
                <c:pt idx="45">
                  <c:v>14953.843405737809</c:v>
                </c:pt>
                <c:pt idx="46">
                  <c:v>14596.940057605218</c:v>
                </c:pt>
                <c:pt idx="47">
                  <c:v>13853.675194157458</c:v>
                </c:pt>
                <c:pt idx="48">
                  <c:v>12438.373901688024</c:v>
                </c:pt>
                <c:pt idx="49">
                  <c:v>11973.353186839595</c:v>
                </c:pt>
                <c:pt idx="50">
                  <c:v>11806.022147219002</c:v>
                </c:pt>
                <c:pt idx="51">
                  <c:v>11875.275958256529</c:v>
                </c:pt>
                <c:pt idx="52">
                  <c:v>12208.934739525484</c:v>
                </c:pt>
                <c:pt idx="53">
                  <c:v>12360.25803667477</c:v>
                </c:pt>
                <c:pt idx="54">
                  <c:v>12786.527630686633</c:v>
                </c:pt>
                <c:pt idx="55">
                  <c:v>12650.23372817069</c:v>
                </c:pt>
                <c:pt idx="56">
                  <c:v>11906.273532561214</c:v>
                </c:pt>
                <c:pt idx="57">
                  <c:v>11914.853686061575</c:v>
                </c:pt>
                <c:pt idx="58">
                  <c:v>11798.406234527984</c:v>
                </c:pt>
                <c:pt idx="59">
                  <c:v>11359.73658141128</c:v>
                </c:pt>
                <c:pt idx="60">
                  <c:v>10851.691866703655</c:v>
                </c:pt>
                <c:pt idx="61">
                  <c:v>11280.235098496994</c:v>
                </c:pt>
                <c:pt idx="62">
                  <c:v>11965.974188791224</c:v>
                </c:pt>
                <c:pt idx="63">
                  <c:v>12327.812079550869</c:v>
                </c:pt>
                <c:pt idx="64">
                  <c:v>12684.912159867365</c:v>
                </c:pt>
                <c:pt idx="65">
                  <c:v>13026.011262518066</c:v>
                </c:pt>
                <c:pt idx="66">
                  <c:v>13406.36544715811</c:v>
                </c:pt>
                <c:pt idx="67">
                  <c:v>14050.137872135541</c:v>
                </c:pt>
                <c:pt idx="68">
                  <c:v>14314.937314124669</c:v>
                </c:pt>
                <c:pt idx="69">
                  <c:v>14781.988758170557</c:v>
                </c:pt>
                <c:pt idx="70">
                  <c:v>14281.70099164985</c:v>
                </c:pt>
                <c:pt idx="71">
                  <c:v>12733.66816506272</c:v>
                </c:pt>
                <c:pt idx="72">
                  <c:v>12049.008167458474</c:v>
                </c:pt>
                <c:pt idx="73">
                  <c:v>11470.419831348881</c:v>
                </c:pt>
                <c:pt idx="74">
                  <c:v>11407.631246725761</c:v>
                </c:pt>
                <c:pt idx="75">
                  <c:v>11579.71307068555</c:v>
                </c:pt>
                <c:pt idx="76">
                  <c:v>11691.41477216864</c:v>
                </c:pt>
                <c:pt idx="77">
                  <c:v>11728.127162751322</c:v>
                </c:pt>
                <c:pt idx="78">
                  <c:v>12139.956989284539</c:v>
                </c:pt>
                <c:pt idx="79">
                  <c:v>12213.564521452661</c:v>
                </c:pt>
                <c:pt idx="80">
                  <c:v>12188.362999866857</c:v>
                </c:pt>
                <c:pt idx="81">
                  <c:v>12278.151386847707</c:v>
                </c:pt>
                <c:pt idx="82">
                  <c:v>11972.899279113873</c:v>
                </c:pt>
                <c:pt idx="83">
                  <c:v>11895.57906307369</c:v>
                </c:pt>
                <c:pt idx="84">
                  <c:v>11766.329820607736</c:v>
                </c:pt>
                <c:pt idx="85">
                  <c:v>11652.833623813965</c:v>
                </c:pt>
                <c:pt idx="86">
                  <c:v>11869.473178023421</c:v>
                </c:pt>
                <c:pt idx="87">
                  <c:v>12617.235239194077</c:v>
                </c:pt>
                <c:pt idx="88">
                  <c:v>13379.207906766662</c:v>
                </c:pt>
                <c:pt idx="89">
                  <c:v>13920.28384749776</c:v>
                </c:pt>
                <c:pt idx="90">
                  <c:v>14159.925363304621</c:v>
                </c:pt>
                <c:pt idx="91">
                  <c:v>14376.741584623389</c:v>
                </c:pt>
                <c:pt idx="92">
                  <c:v>14345.228822423378</c:v>
                </c:pt>
                <c:pt idx="93">
                  <c:v>14311.749423647329</c:v>
                </c:pt>
                <c:pt idx="94">
                  <c:v>13859.57365467321</c:v>
                </c:pt>
                <c:pt idx="95">
                  <c:v>13613.012837311146</c:v>
                </c:pt>
                <c:pt idx="96">
                  <c:v>13426.082130465235</c:v>
                </c:pt>
                <c:pt idx="97">
                  <c:v>13484.381949052648</c:v>
                </c:pt>
                <c:pt idx="98">
                  <c:v>13394.909126399734</c:v>
                </c:pt>
                <c:pt idx="99">
                  <c:v>13220.752918917289</c:v>
                </c:pt>
                <c:pt idx="100">
                  <c:v>13138.84415631845</c:v>
                </c:pt>
                <c:pt idx="101">
                  <c:v>13201.886040654919</c:v>
                </c:pt>
                <c:pt idx="102">
                  <c:v>13386.625591762771</c:v>
                </c:pt>
                <c:pt idx="103">
                  <c:v>13497.94696464399</c:v>
                </c:pt>
                <c:pt idx="104">
                  <c:v>12972.266996332119</c:v>
                </c:pt>
                <c:pt idx="105">
                  <c:v>12446.098502460509</c:v>
                </c:pt>
                <c:pt idx="106">
                  <c:v>11841.682541024022</c:v>
                </c:pt>
                <c:pt idx="107">
                  <c:v>11162.011359106704</c:v>
                </c:pt>
                <c:pt idx="108">
                  <c:v>10783.544151496157</c:v>
                </c:pt>
                <c:pt idx="109">
                  <c:v>10706.119704545383</c:v>
                </c:pt>
                <c:pt idx="110">
                  <c:v>10798.051940607909</c:v>
                </c:pt>
                <c:pt idx="111">
                  <c:v>10561.372036899269</c:v>
                </c:pt>
                <c:pt idx="112">
                  <c:v>11127.874404530457</c:v>
                </c:pt>
                <c:pt idx="113">
                  <c:v>12115.924299132368</c:v>
                </c:pt>
                <c:pt idx="114">
                  <c:v>13188.979551927399</c:v>
                </c:pt>
                <c:pt idx="115">
                  <c:v>14200.982298393168</c:v>
                </c:pt>
                <c:pt idx="116">
                  <c:v>14588.64638450812</c:v>
                </c:pt>
                <c:pt idx="117">
                  <c:v>14769.910031578529</c:v>
                </c:pt>
                <c:pt idx="118">
                  <c:v>14631.93976454081</c:v>
                </c:pt>
                <c:pt idx="119">
                  <c:v>13506.07822454061</c:v>
                </c:pt>
                <c:pt idx="120">
                  <c:v>12229.004137280141</c:v>
                </c:pt>
                <c:pt idx="121">
                  <c:v>10981.275214494794</c:v>
                </c:pt>
                <c:pt idx="122">
                  <c:v>10150.774525866625</c:v>
                </c:pt>
                <c:pt idx="123">
                  <c:v>9688.6644897961396</c:v>
                </c:pt>
                <c:pt idx="124">
                  <c:v>9647.1842512818639</c:v>
                </c:pt>
                <c:pt idx="125">
                  <c:v>9477.7262756946675</c:v>
                </c:pt>
                <c:pt idx="126">
                  <c:v>9050.6087725083544</c:v>
                </c:pt>
                <c:pt idx="127">
                  <c:v>8245.0944289279287</c:v>
                </c:pt>
                <c:pt idx="128">
                  <c:v>6792.3137953186933</c:v>
                </c:pt>
                <c:pt idx="129">
                  <c:v>6623.744925077237</c:v>
                </c:pt>
                <c:pt idx="130">
                  <c:v>7066.8549540525773</c:v>
                </c:pt>
                <c:pt idx="131">
                  <c:v>6893.6084272268745</c:v>
                </c:pt>
                <c:pt idx="132">
                  <c:v>6621.1236195147721</c:v>
                </c:pt>
                <c:pt idx="133">
                  <c:v>7345.8474296804861</c:v>
                </c:pt>
                <c:pt idx="134">
                  <c:v>7329.2915728705384</c:v>
                </c:pt>
                <c:pt idx="135">
                  <c:v>8070.8311008461133</c:v>
                </c:pt>
                <c:pt idx="136">
                  <c:v>8926.6420370677224</c:v>
                </c:pt>
                <c:pt idx="137">
                  <c:v>9992.9436977361056</c:v>
                </c:pt>
                <c:pt idx="138">
                  <c:v>10643.094557683577</c:v>
                </c:pt>
                <c:pt idx="139">
                  <c:v>10967.005524001781</c:v>
                </c:pt>
                <c:pt idx="140">
                  <c:v>11416.176003986873</c:v>
                </c:pt>
                <c:pt idx="141">
                  <c:v>11541.160786567072</c:v>
                </c:pt>
                <c:pt idx="142">
                  <c:v>11185.477074493689</c:v>
                </c:pt>
                <c:pt idx="143">
                  <c:v>10195.17695493165</c:v>
                </c:pt>
                <c:pt idx="144">
                  <c:v>9097.0848475223484</c:v>
                </c:pt>
                <c:pt idx="145">
                  <c:v>8637.3237710579469</c:v>
                </c:pt>
                <c:pt idx="146">
                  <c:v>8448.2306631697156</c:v>
                </c:pt>
                <c:pt idx="147">
                  <c:v>8253.3827435141175</c:v>
                </c:pt>
                <c:pt idx="148">
                  <c:v>8335.7008849445483</c:v>
                </c:pt>
                <c:pt idx="149">
                  <c:v>8413.4934063315122</c:v>
                </c:pt>
                <c:pt idx="150">
                  <c:v>8642.8908440901305</c:v>
                </c:pt>
                <c:pt idx="151">
                  <c:v>8489.7595234876262</c:v>
                </c:pt>
                <c:pt idx="152">
                  <c:v>7658.6465308445604</c:v>
                </c:pt>
                <c:pt idx="153">
                  <c:v>7603.4152531123509</c:v>
                </c:pt>
                <c:pt idx="154">
                  <c:v>7406.6609385690235</c:v>
                </c:pt>
                <c:pt idx="155">
                  <c:v>7382.1904178345503</c:v>
                </c:pt>
                <c:pt idx="156">
                  <c:v>8121.7171863509484</c:v>
                </c:pt>
                <c:pt idx="157">
                  <c:v>8704.5355683205526</c:v>
                </c:pt>
                <c:pt idx="158">
                  <c:v>9182.7337185952838</c:v>
                </c:pt>
                <c:pt idx="159">
                  <c:v>9522.5939517902152</c:v>
                </c:pt>
                <c:pt idx="160">
                  <c:v>9833.5581902741214</c:v>
                </c:pt>
                <c:pt idx="161">
                  <c:v>10571.199239786132</c:v>
                </c:pt>
                <c:pt idx="162">
                  <c:v>11010.939945981119</c:v>
                </c:pt>
                <c:pt idx="163">
                  <c:v>11706.308778669911</c:v>
                </c:pt>
                <c:pt idx="164">
                  <c:v>12127.664803905351</c:v>
                </c:pt>
                <c:pt idx="165">
                  <c:v>12263.339996399829</c:v>
                </c:pt>
                <c:pt idx="166">
                  <c:v>11687.88573301713</c:v>
                </c:pt>
                <c:pt idx="167">
                  <c:v>10775.307135561936</c:v>
                </c:pt>
                <c:pt idx="168">
                  <c:v>9827.4870059468794</c:v>
                </c:pt>
                <c:pt idx="169">
                  <c:v>9415.4972332126472</c:v>
                </c:pt>
                <c:pt idx="170">
                  <c:v>9481.3031675635229</c:v>
                </c:pt>
                <c:pt idx="171">
                  <c:v>9554.8237453964466</c:v>
                </c:pt>
                <c:pt idx="172">
                  <c:v>9711.7211147798171</c:v>
                </c:pt>
                <c:pt idx="173">
                  <c:v>9791.8424866229507</c:v>
                </c:pt>
                <c:pt idx="174">
                  <c:v>9754.9758736003314</c:v>
                </c:pt>
                <c:pt idx="175">
                  <c:v>9434.6645562934136</c:v>
                </c:pt>
                <c:pt idx="176">
                  <c:v>7979.9147358857099</c:v>
                </c:pt>
                <c:pt idx="177">
                  <c:v>7950.2296181485362</c:v>
                </c:pt>
                <c:pt idx="178">
                  <c:v>7541.5772597066407</c:v>
                </c:pt>
                <c:pt idx="179">
                  <c:v>7648.5489932544542</c:v>
                </c:pt>
                <c:pt idx="180">
                  <c:v>7914.6685610119366</c:v>
                </c:pt>
                <c:pt idx="181">
                  <c:v>8657.0910874871952</c:v>
                </c:pt>
                <c:pt idx="182">
                  <c:v>9326.3577137786342</c:v>
                </c:pt>
                <c:pt idx="183">
                  <c:v>9717.1949737089544</c:v>
                </c:pt>
                <c:pt idx="184">
                  <c:v>9745.8048456624711</c:v>
                </c:pt>
                <c:pt idx="185">
                  <c:v>10025.150672606427</c:v>
                </c:pt>
                <c:pt idx="186">
                  <c:v>10700.687331328181</c:v>
                </c:pt>
                <c:pt idx="187">
                  <c:v>12370.089978482005</c:v>
                </c:pt>
                <c:pt idx="188">
                  <c:v>12924.757445983867</c:v>
                </c:pt>
                <c:pt idx="189">
                  <c:v>12882.070316666417</c:v>
                </c:pt>
                <c:pt idx="190">
                  <c:v>12237.929722050061</c:v>
                </c:pt>
                <c:pt idx="191">
                  <c:v>11503.882847828118</c:v>
                </c:pt>
                <c:pt idx="192">
                  <c:v>10739.336243626236</c:v>
                </c:pt>
                <c:pt idx="193">
                  <c:v>10189.710848637069</c:v>
                </c:pt>
                <c:pt idx="194">
                  <c:v>9854.0331983066098</c:v>
                </c:pt>
                <c:pt idx="195">
                  <c:v>9480.6168887399199</c:v>
                </c:pt>
                <c:pt idx="196">
                  <c:v>9445.679150353566</c:v>
                </c:pt>
                <c:pt idx="197">
                  <c:v>9583.1267388487558</c:v>
                </c:pt>
                <c:pt idx="198">
                  <c:v>9605.9901161843973</c:v>
                </c:pt>
                <c:pt idx="199">
                  <c:v>8905.4638457596066</c:v>
                </c:pt>
                <c:pt idx="200">
                  <c:v>8118.9309819778864</c:v>
                </c:pt>
                <c:pt idx="201">
                  <c:v>8002.9004178468649</c:v>
                </c:pt>
                <c:pt idx="202">
                  <c:v>7839.7369642078202</c:v>
                </c:pt>
                <c:pt idx="203">
                  <c:v>7842.2438233358416</c:v>
                </c:pt>
                <c:pt idx="204">
                  <c:v>8104.9259297906483</c:v>
                </c:pt>
                <c:pt idx="205">
                  <c:v>8719.3178860685766</c:v>
                </c:pt>
                <c:pt idx="206">
                  <c:v>9286.9158163593565</c:v>
                </c:pt>
                <c:pt idx="207">
                  <c:v>9432.2668620016593</c:v>
                </c:pt>
                <c:pt idx="208">
                  <c:v>9549.5892622553547</c:v>
                </c:pt>
                <c:pt idx="209">
                  <c:v>9809.4947673484839</c:v>
                </c:pt>
                <c:pt idx="210">
                  <c:v>10441.729168464841</c:v>
                </c:pt>
                <c:pt idx="211">
                  <c:v>12121.057985665859</c:v>
                </c:pt>
                <c:pt idx="212">
                  <c:v>12730.011870634711</c:v>
                </c:pt>
                <c:pt idx="213">
                  <c:v>12467.920282725028</c:v>
                </c:pt>
                <c:pt idx="214">
                  <c:v>12126.863756470251</c:v>
                </c:pt>
                <c:pt idx="215">
                  <c:v>11286.226902194554</c:v>
                </c:pt>
                <c:pt idx="216">
                  <c:v>10229.882477389003</c:v>
                </c:pt>
                <c:pt idx="217">
                  <c:v>9654.2645984038063</c:v>
                </c:pt>
                <c:pt idx="218">
                  <c:v>9407.0886402633951</c:v>
                </c:pt>
                <c:pt idx="219">
                  <c:v>9157.6874252954221</c:v>
                </c:pt>
                <c:pt idx="220">
                  <c:v>9103.774761906905</c:v>
                </c:pt>
                <c:pt idx="221">
                  <c:v>9310.6485294984577</c:v>
                </c:pt>
                <c:pt idx="222">
                  <c:v>9604.5121096237926</c:v>
                </c:pt>
                <c:pt idx="223">
                  <c:v>9056.1427476884619</c:v>
                </c:pt>
                <c:pt idx="224">
                  <c:v>8891.9820234701838</c:v>
                </c:pt>
                <c:pt idx="225">
                  <c:v>8605.0762835555597</c:v>
                </c:pt>
                <c:pt idx="226">
                  <c:v>8716.1386899711797</c:v>
                </c:pt>
                <c:pt idx="227">
                  <c:v>8688.5263393957339</c:v>
                </c:pt>
                <c:pt idx="228">
                  <c:v>9197.3799147934205</c:v>
                </c:pt>
                <c:pt idx="229">
                  <c:v>9234.9342948129724</c:v>
                </c:pt>
                <c:pt idx="230">
                  <c:v>9377.8330032405138</c:v>
                </c:pt>
                <c:pt idx="231">
                  <c:v>9571.5073876309489</c:v>
                </c:pt>
                <c:pt idx="232">
                  <c:v>9818.3251522626215</c:v>
                </c:pt>
                <c:pt idx="233">
                  <c:v>10402.109952890332</c:v>
                </c:pt>
                <c:pt idx="234">
                  <c:v>11410.310919627969</c:v>
                </c:pt>
                <c:pt idx="235">
                  <c:v>13562.921185517862</c:v>
                </c:pt>
                <c:pt idx="236">
                  <c:v>14678.3984179908</c:v>
                </c:pt>
                <c:pt idx="237">
                  <c:v>15021.387096526216</c:v>
                </c:pt>
                <c:pt idx="238">
                  <c:v>14428.854269452075</c:v>
                </c:pt>
                <c:pt idx="239">
                  <c:v>13473.25758097713</c:v>
                </c:pt>
                <c:pt idx="240">
                  <c:v>12771.085396228164</c:v>
                </c:pt>
                <c:pt idx="241">
                  <c:v>12382.315447324539</c:v>
                </c:pt>
                <c:pt idx="242">
                  <c:v>12182.328571524467</c:v>
                </c:pt>
                <c:pt idx="243">
                  <c:v>12112.573127208019</c:v>
                </c:pt>
                <c:pt idx="244">
                  <c:v>12300.488871402968</c:v>
                </c:pt>
                <c:pt idx="245">
                  <c:v>12660.832064698774</c:v>
                </c:pt>
                <c:pt idx="246">
                  <c:v>12931.616847171375</c:v>
                </c:pt>
                <c:pt idx="247">
                  <c:v>12719.603108033094</c:v>
                </c:pt>
                <c:pt idx="248">
                  <c:v>11878.143296531389</c:v>
                </c:pt>
                <c:pt idx="249">
                  <c:v>11971.994134729543</c:v>
                </c:pt>
                <c:pt idx="250">
                  <c:v>12106.042590171919</c:v>
                </c:pt>
                <c:pt idx="251">
                  <c:v>12387.159559911448</c:v>
                </c:pt>
                <c:pt idx="252">
                  <c:v>12693.295581623363</c:v>
                </c:pt>
                <c:pt idx="253">
                  <c:v>12927.276904058166</c:v>
                </c:pt>
                <c:pt idx="254">
                  <c:v>12588.096415912431</c:v>
                </c:pt>
                <c:pt idx="255">
                  <c:v>12033.372607068934</c:v>
                </c:pt>
                <c:pt idx="256">
                  <c:v>11417.39821701356</c:v>
                </c:pt>
                <c:pt idx="257">
                  <c:v>11829.913218536085</c:v>
                </c:pt>
                <c:pt idx="258">
                  <c:v>11865.542930832327</c:v>
                </c:pt>
                <c:pt idx="259">
                  <c:v>13184.539865208621</c:v>
                </c:pt>
                <c:pt idx="260">
                  <c:v>13966.508557799712</c:v>
                </c:pt>
                <c:pt idx="261">
                  <c:v>13838.028911755602</c:v>
                </c:pt>
                <c:pt idx="262">
                  <c:v>12963.914248128649</c:v>
                </c:pt>
                <c:pt idx="263">
                  <c:v>11954.180316878199</c:v>
                </c:pt>
                <c:pt idx="264">
                  <c:v>11598.867148849307</c:v>
                </c:pt>
                <c:pt idx="265">
                  <c:v>11320.810321093528</c:v>
                </c:pt>
                <c:pt idx="266">
                  <c:v>11209.900315129211</c:v>
                </c:pt>
                <c:pt idx="267">
                  <c:v>11253.482599319757</c:v>
                </c:pt>
                <c:pt idx="268">
                  <c:v>11410.855551453165</c:v>
                </c:pt>
                <c:pt idx="269">
                  <c:v>11497.748854345331</c:v>
                </c:pt>
                <c:pt idx="270">
                  <c:v>11345.950695140004</c:v>
                </c:pt>
                <c:pt idx="271">
                  <c:v>9696.6081991405717</c:v>
                </c:pt>
                <c:pt idx="272">
                  <c:v>8257.1259446171771</c:v>
                </c:pt>
                <c:pt idx="273">
                  <c:v>7277.480626573777</c:v>
                </c:pt>
                <c:pt idx="274">
                  <c:v>7473.9480713329167</c:v>
                </c:pt>
                <c:pt idx="275">
                  <c:v>8173.7438990735354</c:v>
                </c:pt>
                <c:pt idx="276">
                  <c:v>9214.6360739973643</c:v>
                </c:pt>
                <c:pt idx="277">
                  <c:v>9912.38727888432</c:v>
                </c:pt>
                <c:pt idx="278">
                  <c:v>9955.1389761562968</c:v>
                </c:pt>
                <c:pt idx="279">
                  <c:v>10097.583052244347</c:v>
                </c:pt>
                <c:pt idx="280">
                  <c:v>10444.683936366873</c:v>
                </c:pt>
                <c:pt idx="281">
                  <c:v>10451.654950643124</c:v>
                </c:pt>
                <c:pt idx="282">
                  <c:v>10987.473866358045</c:v>
                </c:pt>
                <c:pt idx="283">
                  <c:v>12562.947253916629</c:v>
                </c:pt>
                <c:pt idx="284">
                  <c:v>13165.12469508456</c:v>
                </c:pt>
                <c:pt idx="285">
                  <c:v>13098.033825813627</c:v>
                </c:pt>
                <c:pt idx="286">
                  <c:v>12774.533855243712</c:v>
                </c:pt>
                <c:pt idx="287">
                  <c:v>12782.275601428018</c:v>
                </c:pt>
                <c:pt idx="288">
                  <c:v>12152.439832430422</c:v>
                </c:pt>
                <c:pt idx="289">
                  <c:v>11902.076780925629</c:v>
                </c:pt>
                <c:pt idx="290">
                  <c:v>11934.385803765377</c:v>
                </c:pt>
                <c:pt idx="291">
                  <c:v>11998.463240031018</c:v>
                </c:pt>
                <c:pt idx="292">
                  <c:v>12291.132393861724</c:v>
                </c:pt>
                <c:pt idx="293">
                  <c:v>12417.744852466691</c:v>
                </c:pt>
                <c:pt idx="294">
                  <c:v>12329.538235584911</c:v>
                </c:pt>
                <c:pt idx="295">
                  <c:v>11637.348387292397</c:v>
                </c:pt>
                <c:pt idx="296">
                  <c:v>11365.673427239566</c:v>
                </c:pt>
                <c:pt idx="297">
                  <c:v>11383.053480679688</c:v>
                </c:pt>
                <c:pt idx="298">
                  <c:v>11397.340669631278</c:v>
                </c:pt>
                <c:pt idx="299">
                  <c:v>10890.923262047982</c:v>
                </c:pt>
                <c:pt idx="300">
                  <c:v>10223.432077175688</c:v>
                </c:pt>
                <c:pt idx="301">
                  <c:v>10438.209211521795</c:v>
                </c:pt>
                <c:pt idx="302">
                  <c:v>10710.535150567257</c:v>
                </c:pt>
                <c:pt idx="303">
                  <c:v>11300.720276112863</c:v>
                </c:pt>
                <c:pt idx="304">
                  <c:v>11914.761966809137</c:v>
                </c:pt>
                <c:pt idx="305">
                  <c:v>12132.638107068598</c:v>
                </c:pt>
                <c:pt idx="306">
                  <c:v>12860.872310812674</c:v>
                </c:pt>
                <c:pt idx="307">
                  <c:v>13897.220475449843</c:v>
                </c:pt>
                <c:pt idx="308">
                  <c:v>14461.340953732391</c:v>
                </c:pt>
                <c:pt idx="309">
                  <c:v>15139.283433393421</c:v>
                </c:pt>
                <c:pt idx="310">
                  <c:v>15025.24446207511</c:v>
                </c:pt>
                <c:pt idx="311">
                  <c:v>14647.271404250241</c:v>
                </c:pt>
                <c:pt idx="312">
                  <c:v>13895.624276299224</c:v>
                </c:pt>
                <c:pt idx="313">
                  <c:v>13609.657739756803</c:v>
                </c:pt>
                <c:pt idx="314">
                  <c:v>13577.278430421704</c:v>
                </c:pt>
                <c:pt idx="315">
                  <c:v>13731.020338598426</c:v>
                </c:pt>
                <c:pt idx="316">
                  <c:v>13996.134002263358</c:v>
                </c:pt>
                <c:pt idx="317">
                  <c:v>13980.851969662293</c:v>
                </c:pt>
                <c:pt idx="318">
                  <c:v>14088.156224644272</c:v>
                </c:pt>
                <c:pt idx="319">
                  <c:v>13987.644194651808</c:v>
                </c:pt>
                <c:pt idx="320">
                  <c:v>13926.215278704391</c:v>
                </c:pt>
                <c:pt idx="321">
                  <c:v>13731.990363596418</c:v>
                </c:pt>
                <c:pt idx="322">
                  <c:v>13723.41797657077</c:v>
                </c:pt>
                <c:pt idx="323">
                  <c:v>13746.6440573482</c:v>
                </c:pt>
                <c:pt idx="324">
                  <c:v>13700.670423079815</c:v>
                </c:pt>
                <c:pt idx="325">
                  <c:v>13619.700449784041</c:v>
                </c:pt>
                <c:pt idx="326">
                  <c:v>13316.873194936928</c:v>
                </c:pt>
                <c:pt idx="327">
                  <c:v>12620.043621858385</c:v>
                </c:pt>
                <c:pt idx="328">
                  <c:v>13146.975186048307</c:v>
                </c:pt>
                <c:pt idx="329">
                  <c:v>14159.681961960754</c:v>
                </c:pt>
                <c:pt idx="330">
                  <c:v>15256.15922381384</c:v>
                </c:pt>
                <c:pt idx="331">
                  <c:v>15881.19512583349</c:v>
                </c:pt>
                <c:pt idx="332">
                  <c:v>16196.24994610375</c:v>
                </c:pt>
                <c:pt idx="333">
                  <c:v>16175.033749298944</c:v>
                </c:pt>
                <c:pt idx="334">
                  <c:v>16182.34230991959</c:v>
                </c:pt>
                <c:pt idx="335">
                  <c:v>15618.490297926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AH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6175.041666666664</c:v>
                </c:pt>
                <c:pt idx="1">
                  <c:v>46175.083333333336</c:v>
                </c:pt>
                <c:pt idx="2">
                  <c:v>46175.125</c:v>
                </c:pt>
                <c:pt idx="3">
                  <c:v>46175.166666666664</c:v>
                </c:pt>
                <c:pt idx="4">
                  <c:v>46175.208333333336</c:v>
                </c:pt>
                <c:pt idx="5">
                  <c:v>46175.25</c:v>
                </c:pt>
                <c:pt idx="6">
                  <c:v>46175.291666666664</c:v>
                </c:pt>
                <c:pt idx="7">
                  <c:v>46175.333333333336</c:v>
                </c:pt>
                <c:pt idx="8">
                  <c:v>46175.375</c:v>
                </c:pt>
                <c:pt idx="9">
                  <c:v>46175.416666666664</c:v>
                </c:pt>
                <c:pt idx="10">
                  <c:v>46175.458333333336</c:v>
                </c:pt>
                <c:pt idx="11">
                  <c:v>46175.5</c:v>
                </c:pt>
                <c:pt idx="12">
                  <c:v>46175.541666666664</c:v>
                </c:pt>
                <c:pt idx="13">
                  <c:v>46175.583333333336</c:v>
                </c:pt>
                <c:pt idx="14">
                  <c:v>46175.625</c:v>
                </c:pt>
                <c:pt idx="15">
                  <c:v>46175.666666666664</c:v>
                </c:pt>
                <c:pt idx="16">
                  <c:v>46175.708333333336</c:v>
                </c:pt>
                <c:pt idx="17">
                  <c:v>46175.75</c:v>
                </c:pt>
                <c:pt idx="18">
                  <c:v>46175.791666666664</c:v>
                </c:pt>
                <c:pt idx="19">
                  <c:v>46175.833333333336</c:v>
                </c:pt>
                <c:pt idx="20">
                  <c:v>46175.875</c:v>
                </c:pt>
                <c:pt idx="21">
                  <c:v>46175.916666666664</c:v>
                </c:pt>
                <c:pt idx="22">
                  <c:v>46175.958333333336</c:v>
                </c:pt>
                <c:pt idx="23">
                  <c:v>46176</c:v>
                </c:pt>
                <c:pt idx="24">
                  <c:v>46176.041666666664</c:v>
                </c:pt>
                <c:pt idx="25">
                  <c:v>46176.083333333336</c:v>
                </c:pt>
                <c:pt idx="26">
                  <c:v>46176.125</c:v>
                </c:pt>
                <c:pt idx="27">
                  <c:v>46176.166666666664</c:v>
                </c:pt>
                <c:pt idx="28">
                  <c:v>46176.208333333336</c:v>
                </c:pt>
                <c:pt idx="29">
                  <c:v>46176.25</c:v>
                </c:pt>
                <c:pt idx="30">
                  <c:v>46176.291666666664</c:v>
                </c:pt>
                <c:pt idx="31">
                  <c:v>46176.333333333336</c:v>
                </c:pt>
                <c:pt idx="32">
                  <c:v>46176.375</c:v>
                </c:pt>
                <c:pt idx="33">
                  <c:v>46176.416666666664</c:v>
                </c:pt>
                <c:pt idx="34">
                  <c:v>46176.458333333336</c:v>
                </c:pt>
                <c:pt idx="35">
                  <c:v>46176.5</c:v>
                </c:pt>
                <c:pt idx="36">
                  <c:v>46176.541666666664</c:v>
                </c:pt>
                <c:pt idx="37">
                  <c:v>46176.583333333336</c:v>
                </c:pt>
                <c:pt idx="38">
                  <c:v>46176.625</c:v>
                </c:pt>
                <c:pt idx="39">
                  <c:v>46176.666666666664</c:v>
                </c:pt>
                <c:pt idx="40">
                  <c:v>46176.708333333336</c:v>
                </c:pt>
                <c:pt idx="41">
                  <c:v>46176.75</c:v>
                </c:pt>
                <c:pt idx="42">
                  <c:v>46176.791666666664</c:v>
                </c:pt>
                <c:pt idx="43">
                  <c:v>46176.833333333336</c:v>
                </c:pt>
                <c:pt idx="44">
                  <c:v>46176.875</c:v>
                </c:pt>
                <c:pt idx="45">
                  <c:v>46176.916666666664</c:v>
                </c:pt>
                <c:pt idx="46">
                  <c:v>46176.958333333336</c:v>
                </c:pt>
                <c:pt idx="47">
                  <c:v>46177</c:v>
                </c:pt>
                <c:pt idx="48">
                  <c:v>46177.041666666664</c:v>
                </c:pt>
                <c:pt idx="49">
                  <c:v>46177.083333333336</c:v>
                </c:pt>
                <c:pt idx="50">
                  <c:v>46177.125</c:v>
                </c:pt>
                <c:pt idx="51">
                  <c:v>46177.166666666664</c:v>
                </c:pt>
                <c:pt idx="52">
                  <c:v>46177.208333333336</c:v>
                </c:pt>
                <c:pt idx="53">
                  <c:v>46177.25</c:v>
                </c:pt>
                <c:pt idx="54">
                  <c:v>46177.291666666664</c:v>
                </c:pt>
                <c:pt idx="55">
                  <c:v>46177.333333333336</c:v>
                </c:pt>
                <c:pt idx="56">
                  <c:v>46177.375</c:v>
                </c:pt>
                <c:pt idx="57">
                  <c:v>46177.416666666664</c:v>
                </c:pt>
                <c:pt idx="58">
                  <c:v>46177.458333333336</c:v>
                </c:pt>
                <c:pt idx="59">
                  <c:v>46177.5</c:v>
                </c:pt>
                <c:pt idx="60">
                  <c:v>46177.541666666664</c:v>
                </c:pt>
                <c:pt idx="61">
                  <c:v>46177.583333333336</c:v>
                </c:pt>
                <c:pt idx="62">
                  <c:v>46177.625</c:v>
                </c:pt>
                <c:pt idx="63">
                  <c:v>46177.666666666664</c:v>
                </c:pt>
                <c:pt idx="64">
                  <c:v>46177.708333333336</c:v>
                </c:pt>
                <c:pt idx="65">
                  <c:v>46177.75</c:v>
                </c:pt>
                <c:pt idx="66">
                  <c:v>46177.791666666664</c:v>
                </c:pt>
                <c:pt idx="67">
                  <c:v>46177.833333333336</c:v>
                </c:pt>
                <c:pt idx="68">
                  <c:v>46177.875</c:v>
                </c:pt>
                <c:pt idx="69">
                  <c:v>46177.916666666664</c:v>
                </c:pt>
                <c:pt idx="70">
                  <c:v>46177.958333333336</c:v>
                </c:pt>
                <c:pt idx="71">
                  <c:v>46178</c:v>
                </c:pt>
                <c:pt idx="72">
                  <c:v>46178.041666666664</c:v>
                </c:pt>
                <c:pt idx="73">
                  <c:v>46178.083333333336</c:v>
                </c:pt>
                <c:pt idx="74">
                  <c:v>46178.125</c:v>
                </c:pt>
                <c:pt idx="75">
                  <c:v>46178.166666666664</c:v>
                </c:pt>
                <c:pt idx="76">
                  <c:v>46178.208333333336</c:v>
                </c:pt>
                <c:pt idx="77">
                  <c:v>46178.25</c:v>
                </c:pt>
                <c:pt idx="78">
                  <c:v>46178.291666666664</c:v>
                </c:pt>
                <c:pt idx="79">
                  <c:v>46178.333333333336</c:v>
                </c:pt>
                <c:pt idx="80">
                  <c:v>46178.375</c:v>
                </c:pt>
                <c:pt idx="81">
                  <c:v>46178.416666666664</c:v>
                </c:pt>
                <c:pt idx="82">
                  <c:v>46178.458333333336</c:v>
                </c:pt>
                <c:pt idx="83">
                  <c:v>46178.5</c:v>
                </c:pt>
                <c:pt idx="84">
                  <c:v>46178.541666666664</c:v>
                </c:pt>
                <c:pt idx="85">
                  <c:v>46178.583333333336</c:v>
                </c:pt>
                <c:pt idx="86">
                  <c:v>46178.625</c:v>
                </c:pt>
                <c:pt idx="87">
                  <c:v>46178.666666666664</c:v>
                </c:pt>
                <c:pt idx="88">
                  <c:v>46178.708333333336</c:v>
                </c:pt>
                <c:pt idx="89">
                  <c:v>46178.75</c:v>
                </c:pt>
                <c:pt idx="90">
                  <c:v>46178.791666666664</c:v>
                </c:pt>
                <c:pt idx="91">
                  <c:v>46178.833333333336</c:v>
                </c:pt>
                <c:pt idx="92">
                  <c:v>46178.875</c:v>
                </c:pt>
                <c:pt idx="93">
                  <c:v>46178.916666666664</c:v>
                </c:pt>
                <c:pt idx="94">
                  <c:v>46178.958333333336</c:v>
                </c:pt>
                <c:pt idx="95">
                  <c:v>46179</c:v>
                </c:pt>
                <c:pt idx="96">
                  <c:v>46179.041666666664</c:v>
                </c:pt>
                <c:pt idx="97">
                  <c:v>46179.083333333336</c:v>
                </c:pt>
                <c:pt idx="98">
                  <c:v>46179.125</c:v>
                </c:pt>
                <c:pt idx="99">
                  <c:v>46179.166666666664</c:v>
                </c:pt>
                <c:pt idx="100">
                  <c:v>46179.208333333336</c:v>
                </c:pt>
                <c:pt idx="101">
                  <c:v>46179.25</c:v>
                </c:pt>
                <c:pt idx="102">
                  <c:v>46179.291666666664</c:v>
                </c:pt>
                <c:pt idx="103">
                  <c:v>46179.333333333336</c:v>
                </c:pt>
                <c:pt idx="104">
                  <c:v>46179.375</c:v>
                </c:pt>
                <c:pt idx="105">
                  <c:v>46179.416666666664</c:v>
                </c:pt>
                <c:pt idx="106">
                  <c:v>46179.458333333336</c:v>
                </c:pt>
                <c:pt idx="107">
                  <c:v>46179.5</c:v>
                </c:pt>
                <c:pt idx="108">
                  <c:v>46179.541666666664</c:v>
                </c:pt>
                <c:pt idx="109">
                  <c:v>46179.583333333336</c:v>
                </c:pt>
                <c:pt idx="110">
                  <c:v>46179.625</c:v>
                </c:pt>
                <c:pt idx="111">
                  <c:v>46179.666666666664</c:v>
                </c:pt>
                <c:pt idx="112">
                  <c:v>46179.708333333336</c:v>
                </c:pt>
                <c:pt idx="113">
                  <c:v>46179.75</c:v>
                </c:pt>
                <c:pt idx="114">
                  <c:v>46179.791666666664</c:v>
                </c:pt>
                <c:pt idx="115">
                  <c:v>46179.833333333336</c:v>
                </c:pt>
                <c:pt idx="116">
                  <c:v>46179.875</c:v>
                </c:pt>
                <c:pt idx="117">
                  <c:v>46179.916666666664</c:v>
                </c:pt>
                <c:pt idx="118">
                  <c:v>46179.958333333336</c:v>
                </c:pt>
                <c:pt idx="119">
                  <c:v>46180</c:v>
                </c:pt>
                <c:pt idx="120">
                  <c:v>46180.041666666664</c:v>
                </c:pt>
                <c:pt idx="121">
                  <c:v>46180.083333333336</c:v>
                </c:pt>
                <c:pt idx="122">
                  <c:v>46180.125</c:v>
                </c:pt>
                <c:pt idx="123">
                  <c:v>46180.166666666664</c:v>
                </c:pt>
                <c:pt idx="124">
                  <c:v>46180.208333333336</c:v>
                </c:pt>
                <c:pt idx="125">
                  <c:v>46180.25</c:v>
                </c:pt>
                <c:pt idx="126">
                  <c:v>46180.291666666664</c:v>
                </c:pt>
                <c:pt idx="127">
                  <c:v>46180.333333333336</c:v>
                </c:pt>
                <c:pt idx="128">
                  <c:v>46180.375</c:v>
                </c:pt>
                <c:pt idx="129">
                  <c:v>46180.416666666664</c:v>
                </c:pt>
                <c:pt idx="130">
                  <c:v>46180.458333333336</c:v>
                </c:pt>
                <c:pt idx="131">
                  <c:v>46180.5</c:v>
                </c:pt>
                <c:pt idx="132">
                  <c:v>46180.541666666664</c:v>
                </c:pt>
                <c:pt idx="133">
                  <c:v>46180.583333333336</c:v>
                </c:pt>
                <c:pt idx="134">
                  <c:v>46180.625</c:v>
                </c:pt>
                <c:pt idx="135">
                  <c:v>46180.666666666664</c:v>
                </c:pt>
                <c:pt idx="136">
                  <c:v>46180.708333333336</c:v>
                </c:pt>
                <c:pt idx="137">
                  <c:v>46180.75</c:v>
                </c:pt>
                <c:pt idx="138">
                  <c:v>46180.791666666664</c:v>
                </c:pt>
                <c:pt idx="139">
                  <c:v>46180.833333333336</c:v>
                </c:pt>
                <c:pt idx="140">
                  <c:v>46180.875</c:v>
                </c:pt>
                <c:pt idx="141">
                  <c:v>46180.916666666664</c:v>
                </c:pt>
                <c:pt idx="142">
                  <c:v>46180.958333333336</c:v>
                </c:pt>
                <c:pt idx="143">
                  <c:v>46181</c:v>
                </c:pt>
                <c:pt idx="144">
                  <c:v>46181.041666666664</c:v>
                </c:pt>
                <c:pt idx="145">
                  <c:v>46181.083333333336</c:v>
                </c:pt>
                <c:pt idx="146">
                  <c:v>46181.125</c:v>
                </c:pt>
                <c:pt idx="147">
                  <c:v>46181.166666666664</c:v>
                </c:pt>
                <c:pt idx="148">
                  <c:v>46181.208333333336</c:v>
                </c:pt>
                <c:pt idx="149">
                  <c:v>46181.25</c:v>
                </c:pt>
                <c:pt idx="150">
                  <c:v>46181.291666666664</c:v>
                </c:pt>
                <c:pt idx="151">
                  <c:v>46181.333333333336</c:v>
                </c:pt>
                <c:pt idx="152">
                  <c:v>46181.375</c:v>
                </c:pt>
                <c:pt idx="153">
                  <c:v>46181.416666666664</c:v>
                </c:pt>
                <c:pt idx="154">
                  <c:v>46181.458333333336</c:v>
                </c:pt>
                <c:pt idx="155">
                  <c:v>46181.5</c:v>
                </c:pt>
                <c:pt idx="156">
                  <c:v>46181.541666666664</c:v>
                </c:pt>
                <c:pt idx="157">
                  <c:v>46181.583333333336</c:v>
                </c:pt>
                <c:pt idx="158">
                  <c:v>46181.625</c:v>
                </c:pt>
                <c:pt idx="159">
                  <c:v>46181.666666666664</c:v>
                </c:pt>
                <c:pt idx="160">
                  <c:v>46181.708333333336</c:v>
                </c:pt>
                <c:pt idx="161">
                  <c:v>46181.75</c:v>
                </c:pt>
                <c:pt idx="162">
                  <c:v>46181.791666666664</c:v>
                </c:pt>
                <c:pt idx="163">
                  <c:v>46181.833333333336</c:v>
                </c:pt>
                <c:pt idx="164">
                  <c:v>46181.875</c:v>
                </c:pt>
                <c:pt idx="165">
                  <c:v>46181.916666666664</c:v>
                </c:pt>
                <c:pt idx="166">
                  <c:v>46181.958333333336</c:v>
                </c:pt>
                <c:pt idx="167">
                  <c:v>46182</c:v>
                </c:pt>
                <c:pt idx="168">
                  <c:v>46182.041666666664</c:v>
                </c:pt>
                <c:pt idx="169">
                  <c:v>46182.083333333336</c:v>
                </c:pt>
                <c:pt idx="170">
                  <c:v>46182.125</c:v>
                </c:pt>
                <c:pt idx="171">
                  <c:v>46182.166666666664</c:v>
                </c:pt>
                <c:pt idx="172">
                  <c:v>46182.208333333336</c:v>
                </c:pt>
                <c:pt idx="173">
                  <c:v>46182.25</c:v>
                </c:pt>
                <c:pt idx="174">
                  <c:v>46182.291666666664</c:v>
                </c:pt>
                <c:pt idx="175">
                  <c:v>46182.333333333336</c:v>
                </c:pt>
                <c:pt idx="176">
                  <c:v>46182.375</c:v>
                </c:pt>
                <c:pt idx="177">
                  <c:v>46182.416666666664</c:v>
                </c:pt>
                <c:pt idx="178">
                  <c:v>46182.458333333336</c:v>
                </c:pt>
                <c:pt idx="179">
                  <c:v>46182.5</c:v>
                </c:pt>
                <c:pt idx="180">
                  <c:v>46182.541666666664</c:v>
                </c:pt>
                <c:pt idx="181">
                  <c:v>46182.583333333336</c:v>
                </c:pt>
                <c:pt idx="182">
                  <c:v>46182.625</c:v>
                </c:pt>
                <c:pt idx="183">
                  <c:v>46182.666666666664</c:v>
                </c:pt>
                <c:pt idx="184">
                  <c:v>46182.708333333336</c:v>
                </c:pt>
                <c:pt idx="185">
                  <c:v>46182.75</c:v>
                </c:pt>
                <c:pt idx="186">
                  <c:v>46182.791666666664</c:v>
                </c:pt>
                <c:pt idx="187">
                  <c:v>46182.833333333336</c:v>
                </c:pt>
                <c:pt idx="188">
                  <c:v>46182.875</c:v>
                </c:pt>
                <c:pt idx="189">
                  <c:v>46182.916666666664</c:v>
                </c:pt>
                <c:pt idx="190">
                  <c:v>46182.958333333336</c:v>
                </c:pt>
                <c:pt idx="191">
                  <c:v>46183</c:v>
                </c:pt>
                <c:pt idx="192">
                  <c:v>46183.041666666664</c:v>
                </c:pt>
                <c:pt idx="193">
                  <c:v>46183.083333333336</c:v>
                </c:pt>
                <c:pt idx="194">
                  <c:v>46183.125</c:v>
                </c:pt>
                <c:pt idx="195">
                  <c:v>46183.166666666664</c:v>
                </c:pt>
                <c:pt idx="196">
                  <c:v>46183.208333333336</c:v>
                </c:pt>
                <c:pt idx="197">
                  <c:v>46183.25</c:v>
                </c:pt>
                <c:pt idx="198">
                  <c:v>46183.291666666664</c:v>
                </c:pt>
                <c:pt idx="199">
                  <c:v>46183.333333333336</c:v>
                </c:pt>
                <c:pt idx="200">
                  <c:v>46183.375</c:v>
                </c:pt>
                <c:pt idx="201">
                  <c:v>46183.416666666664</c:v>
                </c:pt>
                <c:pt idx="202">
                  <c:v>46183.458333333336</c:v>
                </c:pt>
                <c:pt idx="203">
                  <c:v>46183.5</c:v>
                </c:pt>
                <c:pt idx="204">
                  <c:v>46183.541666666664</c:v>
                </c:pt>
                <c:pt idx="205">
                  <c:v>46183.583333333336</c:v>
                </c:pt>
                <c:pt idx="206">
                  <c:v>46183.625</c:v>
                </c:pt>
                <c:pt idx="207">
                  <c:v>46183.666666666664</c:v>
                </c:pt>
                <c:pt idx="208">
                  <c:v>46183.708333333336</c:v>
                </c:pt>
                <c:pt idx="209">
                  <c:v>46183.75</c:v>
                </c:pt>
                <c:pt idx="210">
                  <c:v>46183.791666666664</c:v>
                </c:pt>
                <c:pt idx="211">
                  <c:v>46183.833333333336</c:v>
                </c:pt>
                <c:pt idx="212">
                  <c:v>46183.875</c:v>
                </c:pt>
                <c:pt idx="213">
                  <c:v>46183.916666666664</c:v>
                </c:pt>
                <c:pt idx="214">
                  <c:v>46183.958333333336</c:v>
                </c:pt>
                <c:pt idx="215">
                  <c:v>46184</c:v>
                </c:pt>
                <c:pt idx="216">
                  <c:v>46184.041666666664</c:v>
                </c:pt>
                <c:pt idx="217">
                  <c:v>46184.083333333336</c:v>
                </c:pt>
                <c:pt idx="218">
                  <c:v>46184.125</c:v>
                </c:pt>
                <c:pt idx="219">
                  <c:v>46184.166666666664</c:v>
                </c:pt>
                <c:pt idx="220">
                  <c:v>46184.208333333336</c:v>
                </c:pt>
                <c:pt idx="221">
                  <c:v>46184.25</c:v>
                </c:pt>
                <c:pt idx="222">
                  <c:v>46184.291666666664</c:v>
                </c:pt>
                <c:pt idx="223">
                  <c:v>46184.333333333336</c:v>
                </c:pt>
                <c:pt idx="224">
                  <c:v>46184.375</c:v>
                </c:pt>
                <c:pt idx="225">
                  <c:v>46184.416666666664</c:v>
                </c:pt>
                <c:pt idx="226">
                  <c:v>46184.458333333336</c:v>
                </c:pt>
                <c:pt idx="227">
                  <c:v>46184.5</c:v>
                </c:pt>
                <c:pt idx="228">
                  <c:v>46184.541666666664</c:v>
                </c:pt>
                <c:pt idx="229">
                  <c:v>46184.583333333336</c:v>
                </c:pt>
                <c:pt idx="230">
                  <c:v>46184.625</c:v>
                </c:pt>
                <c:pt idx="231">
                  <c:v>46184.666666666664</c:v>
                </c:pt>
                <c:pt idx="232">
                  <c:v>46184.708333333336</c:v>
                </c:pt>
                <c:pt idx="233">
                  <c:v>46184.75</c:v>
                </c:pt>
                <c:pt idx="234">
                  <c:v>46184.791666666664</c:v>
                </c:pt>
                <c:pt idx="235">
                  <c:v>46184.833333333336</c:v>
                </c:pt>
                <c:pt idx="236">
                  <c:v>46184.875</c:v>
                </c:pt>
                <c:pt idx="237">
                  <c:v>46184.916666666664</c:v>
                </c:pt>
                <c:pt idx="238">
                  <c:v>46184.958333333336</c:v>
                </c:pt>
                <c:pt idx="239">
                  <c:v>46185</c:v>
                </c:pt>
                <c:pt idx="240">
                  <c:v>46185.041666666664</c:v>
                </c:pt>
                <c:pt idx="241">
                  <c:v>46185.083333333336</c:v>
                </c:pt>
                <c:pt idx="242">
                  <c:v>46185.125</c:v>
                </c:pt>
                <c:pt idx="243">
                  <c:v>46185.166666666664</c:v>
                </c:pt>
                <c:pt idx="244">
                  <c:v>46185.208333333336</c:v>
                </c:pt>
                <c:pt idx="245">
                  <c:v>46185.25</c:v>
                </c:pt>
                <c:pt idx="246">
                  <c:v>46185.291666666664</c:v>
                </c:pt>
                <c:pt idx="247">
                  <c:v>46185.333333333336</c:v>
                </c:pt>
                <c:pt idx="248">
                  <c:v>46185.375</c:v>
                </c:pt>
                <c:pt idx="249">
                  <c:v>46185.416666666664</c:v>
                </c:pt>
                <c:pt idx="250">
                  <c:v>46185.458333333336</c:v>
                </c:pt>
                <c:pt idx="251">
                  <c:v>46185.5</c:v>
                </c:pt>
                <c:pt idx="252">
                  <c:v>46185.541666666664</c:v>
                </c:pt>
                <c:pt idx="253">
                  <c:v>46185.583333333336</c:v>
                </c:pt>
                <c:pt idx="254">
                  <c:v>46185.625</c:v>
                </c:pt>
                <c:pt idx="255">
                  <c:v>46185.666666666664</c:v>
                </c:pt>
                <c:pt idx="256">
                  <c:v>46185.708333333336</c:v>
                </c:pt>
                <c:pt idx="257">
                  <c:v>46185.75</c:v>
                </c:pt>
                <c:pt idx="258">
                  <c:v>46185.791666666664</c:v>
                </c:pt>
                <c:pt idx="259">
                  <c:v>46185.833333333336</c:v>
                </c:pt>
                <c:pt idx="260">
                  <c:v>46185.875</c:v>
                </c:pt>
                <c:pt idx="261">
                  <c:v>46185.916666666664</c:v>
                </c:pt>
                <c:pt idx="262">
                  <c:v>46185.958333333336</c:v>
                </c:pt>
                <c:pt idx="263">
                  <c:v>46186</c:v>
                </c:pt>
                <c:pt idx="264">
                  <c:v>46186.041666666664</c:v>
                </c:pt>
                <c:pt idx="265">
                  <c:v>46186.083333333336</c:v>
                </c:pt>
                <c:pt idx="266">
                  <c:v>46186.125</c:v>
                </c:pt>
                <c:pt idx="267">
                  <c:v>46186.166666666664</c:v>
                </c:pt>
                <c:pt idx="268">
                  <c:v>46186.208333333336</c:v>
                </c:pt>
                <c:pt idx="269">
                  <c:v>46186.25</c:v>
                </c:pt>
                <c:pt idx="270">
                  <c:v>46186.291666666664</c:v>
                </c:pt>
                <c:pt idx="271">
                  <c:v>46186.333333333336</c:v>
                </c:pt>
                <c:pt idx="272">
                  <c:v>46186.375</c:v>
                </c:pt>
                <c:pt idx="273">
                  <c:v>46186.416666666664</c:v>
                </c:pt>
                <c:pt idx="274">
                  <c:v>46186.458333333336</c:v>
                </c:pt>
                <c:pt idx="275">
                  <c:v>46186.5</c:v>
                </c:pt>
                <c:pt idx="276">
                  <c:v>46186.541666666664</c:v>
                </c:pt>
                <c:pt idx="277">
                  <c:v>46186.583333333336</c:v>
                </c:pt>
                <c:pt idx="278">
                  <c:v>46186.625</c:v>
                </c:pt>
                <c:pt idx="279">
                  <c:v>46186.666666666664</c:v>
                </c:pt>
                <c:pt idx="280">
                  <c:v>46186.708333333336</c:v>
                </c:pt>
                <c:pt idx="281">
                  <c:v>46186.75</c:v>
                </c:pt>
                <c:pt idx="282">
                  <c:v>46186.791666666664</c:v>
                </c:pt>
                <c:pt idx="283">
                  <c:v>46186.833333333336</c:v>
                </c:pt>
                <c:pt idx="284">
                  <c:v>46186.875</c:v>
                </c:pt>
                <c:pt idx="285">
                  <c:v>46186.916666666664</c:v>
                </c:pt>
                <c:pt idx="286">
                  <c:v>46186.958333333336</c:v>
                </c:pt>
                <c:pt idx="287">
                  <c:v>46187</c:v>
                </c:pt>
                <c:pt idx="288">
                  <c:v>46187.041666666664</c:v>
                </c:pt>
                <c:pt idx="289">
                  <c:v>46187.083333333336</c:v>
                </c:pt>
                <c:pt idx="290">
                  <c:v>46187.125</c:v>
                </c:pt>
                <c:pt idx="291">
                  <c:v>46187.166666666664</c:v>
                </c:pt>
                <c:pt idx="292">
                  <c:v>46187.208333333336</c:v>
                </c:pt>
                <c:pt idx="293">
                  <c:v>46187.25</c:v>
                </c:pt>
                <c:pt idx="294">
                  <c:v>46187.291666666664</c:v>
                </c:pt>
                <c:pt idx="295">
                  <c:v>46187.333333333336</c:v>
                </c:pt>
                <c:pt idx="296">
                  <c:v>46187.375</c:v>
                </c:pt>
                <c:pt idx="297">
                  <c:v>46187.416666666664</c:v>
                </c:pt>
                <c:pt idx="298">
                  <c:v>46187.458333333336</c:v>
                </c:pt>
                <c:pt idx="299">
                  <c:v>46187.5</c:v>
                </c:pt>
                <c:pt idx="300">
                  <c:v>46187.541666666664</c:v>
                </c:pt>
                <c:pt idx="301">
                  <c:v>46187.583333333336</c:v>
                </c:pt>
                <c:pt idx="302">
                  <c:v>46187.625</c:v>
                </c:pt>
                <c:pt idx="303">
                  <c:v>46187.666666666664</c:v>
                </c:pt>
                <c:pt idx="304">
                  <c:v>46187.708333333336</c:v>
                </c:pt>
                <c:pt idx="305">
                  <c:v>46187.75</c:v>
                </c:pt>
                <c:pt idx="306">
                  <c:v>46187.791666666664</c:v>
                </c:pt>
                <c:pt idx="307">
                  <c:v>46187.833333333336</c:v>
                </c:pt>
                <c:pt idx="308">
                  <c:v>46187.875</c:v>
                </c:pt>
                <c:pt idx="309">
                  <c:v>46187.916666666664</c:v>
                </c:pt>
                <c:pt idx="310">
                  <c:v>46187.958333333336</c:v>
                </c:pt>
                <c:pt idx="311">
                  <c:v>46188</c:v>
                </c:pt>
                <c:pt idx="312">
                  <c:v>46188.041666666664</c:v>
                </c:pt>
                <c:pt idx="313">
                  <c:v>46188.083333333336</c:v>
                </c:pt>
                <c:pt idx="314">
                  <c:v>46188.125</c:v>
                </c:pt>
                <c:pt idx="315">
                  <c:v>46188.166666666664</c:v>
                </c:pt>
                <c:pt idx="316">
                  <c:v>46188.208333333336</c:v>
                </c:pt>
                <c:pt idx="317">
                  <c:v>46188.25</c:v>
                </c:pt>
                <c:pt idx="318">
                  <c:v>46188.291666666664</c:v>
                </c:pt>
                <c:pt idx="319">
                  <c:v>46188.333333333336</c:v>
                </c:pt>
                <c:pt idx="320">
                  <c:v>46188.375</c:v>
                </c:pt>
                <c:pt idx="321">
                  <c:v>46188.416666666664</c:v>
                </c:pt>
                <c:pt idx="322">
                  <c:v>46188.458333333336</c:v>
                </c:pt>
                <c:pt idx="323">
                  <c:v>46188.5</c:v>
                </c:pt>
                <c:pt idx="324">
                  <c:v>46188.541666666664</c:v>
                </c:pt>
                <c:pt idx="325">
                  <c:v>46188.583333333336</c:v>
                </c:pt>
                <c:pt idx="326">
                  <c:v>46188.625</c:v>
                </c:pt>
                <c:pt idx="327">
                  <c:v>46188.666666666664</c:v>
                </c:pt>
                <c:pt idx="328">
                  <c:v>46188.708333333336</c:v>
                </c:pt>
                <c:pt idx="329">
                  <c:v>46188.75</c:v>
                </c:pt>
                <c:pt idx="330">
                  <c:v>46188.791666666664</c:v>
                </c:pt>
                <c:pt idx="331">
                  <c:v>46188.833333333336</c:v>
                </c:pt>
                <c:pt idx="332">
                  <c:v>46188.875</c:v>
                </c:pt>
                <c:pt idx="333">
                  <c:v>46188.916666666664</c:v>
                </c:pt>
                <c:pt idx="334">
                  <c:v>46188.958333333336</c:v>
                </c:pt>
                <c:pt idx="335">
                  <c:v>46189</c:v>
                </c:pt>
                <c:pt idx="336">
                  <c:v>46189.041666666664</c:v>
                </c:pt>
                <c:pt idx="337">
                  <c:v>46189.083333333336</c:v>
                </c:pt>
                <c:pt idx="338">
                  <c:v>46189.125</c:v>
                </c:pt>
                <c:pt idx="339">
                  <c:v>46189.166666666664</c:v>
                </c:pt>
                <c:pt idx="340">
                  <c:v>46189.208333333336</c:v>
                </c:pt>
                <c:pt idx="341">
                  <c:v>46189.25</c:v>
                </c:pt>
                <c:pt idx="342">
                  <c:v>46189.291666666664</c:v>
                </c:pt>
                <c:pt idx="343">
                  <c:v>46189.333333333336</c:v>
                </c:pt>
                <c:pt idx="344">
                  <c:v>46189.375</c:v>
                </c:pt>
                <c:pt idx="345">
                  <c:v>46189.416666666664</c:v>
                </c:pt>
                <c:pt idx="346">
                  <c:v>46189.458333333336</c:v>
                </c:pt>
                <c:pt idx="347">
                  <c:v>46189.5</c:v>
                </c:pt>
                <c:pt idx="348">
                  <c:v>46189.541666666664</c:v>
                </c:pt>
                <c:pt idx="349">
                  <c:v>46189.583333333336</c:v>
                </c:pt>
                <c:pt idx="350">
                  <c:v>46189.625</c:v>
                </c:pt>
                <c:pt idx="351">
                  <c:v>46189.666666666664</c:v>
                </c:pt>
                <c:pt idx="352">
                  <c:v>46189.708333333336</c:v>
                </c:pt>
                <c:pt idx="353">
                  <c:v>46189.75</c:v>
                </c:pt>
                <c:pt idx="354">
                  <c:v>46189.791666666664</c:v>
                </c:pt>
                <c:pt idx="355">
                  <c:v>46189.833333333336</c:v>
                </c:pt>
                <c:pt idx="356">
                  <c:v>46189.875</c:v>
                </c:pt>
                <c:pt idx="357">
                  <c:v>46189.916666666664</c:v>
                </c:pt>
                <c:pt idx="358">
                  <c:v>46189.958333333336</c:v>
                </c:pt>
                <c:pt idx="359">
                  <c:v>46190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8639.3383536720448</c:v>
                </c:pt>
                <c:pt idx="1">
                  <c:v>8389.1937143406303</c:v>
                </c:pt>
                <c:pt idx="2">
                  <c:v>8656.0671550461866</c:v>
                </c:pt>
                <c:pt idx="3">
                  <c:v>8900.0365835866924</c:v>
                </c:pt>
                <c:pt idx="4">
                  <c:v>9296.4521078593843</c:v>
                </c:pt>
                <c:pt idx="5">
                  <c:v>9516.3789683180621</c:v>
                </c:pt>
                <c:pt idx="6">
                  <c:v>9544.7569081375277</c:v>
                </c:pt>
                <c:pt idx="7">
                  <c:v>8773.5705456192536</c:v>
                </c:pt>
                <c:pt idx="8">
                  <c:v>6811.7852369664497</c:v>
                </c:pt>
                <c:pt idx="9">
                  <c:v>6464.3138795419291</c:v>
                </c:pt>
                <c:pt idx="10">
                  <c:v>6638.0796611002506</c:v>
                </c:pt>
                <c:pt idx="11">
                  <c:v>8147.9331136387818</c:v>
                </c:pt>
                <c:pt idx="12">
                  <c:v>8972.5657195250315</c:v>
                </c:pt>
                <c:pt idx="13">
                  <c:v>9217.4156396593335</c:v>
                </c:pt>
                <c:pt idx="14">
                  <c:v>9225.8683785719404</c:v>
                </c:pt>
                <c:pt idx="15">
                  <c:v>9325.7014344860345</c:v>
                </c:pt>
                <c:pt idx="16">
                  <c:v>9478.7717066321657</c:v>
                </c:pt>
                <c:pt idx="17">
                  <c:v>9582.424286082296</c:v>
                </c:pt>
                <c:pt idx="18">
                  <c:v>9703.5651358849955</c:v>
                </c:pt>
                <c:pt idx="19">
                  <c:v>9566.0069925188418</c:v>
                </c:pt>
                <c:pt idx="20">
                  <c:v>9675.1315045471201</c:v>
                </c:pt>
                <c:pt idx="21">
                  <c:v>9255.2514969348013</c:v>
                </c:pt>
                <c:pt idx="22">
                  <c:v>8022.6935270107779</c:v>
                </c:pt>
                <c:pt idx="23">
                  <c:v>8178.229010004844</c:v>
                </c:pt>
                <c:pt idx="24">
                  <c:v>8489.8889816963365</c:v>
                </c:pt>
                <c:pt idx="25">
                  <c:v>7888.3513770475092</c:v>
                </c:pt>
                <c:pt idx="26">
                  <c:v>7830.6283822638243</c:v>
                </c:pt>
                <c:pt idx="27">
                  <c:v>7647.2045758566419</c:v>
                </c:pt>
                <c:pt idx="28">
                  <c:v>7714.2493875278506</c:v>
                </c:pt>
                <c:pt idx="29">
                  <c:v>7380.5236712082969</c:v>
                </c:pt>
                <c:pt idx="30">
                  <c:v>7619.7227578663642</c:v>
                </c:pt>
                <c:pt idx="31">
                  <c:v>7524.9161461041604</c:v>
                </c:pt>
                <c:pt idx="32">
                  <c:v>6653.4991413350663</c:v>
                </c:pt>
                <c:pt idx="33">
                  <c:v>5383.2340977700242</c:v>
                </c:pt>
                <c:pt idx="34">
                  <c:v>6155.9342870550263</c:v>
                </c:pt>
                <c:pt idx="35">
                  <c:v>6834.0141671614219</c:v>
                </c:pt>
                <c:pt idx="36">
                  <c:v>6913.7806229365497</c:v>
                </c:pt>
                <c:pt idx="37">
                  <c:v>6988.3268358130681</c:v>
                </c:pt>
                <c:pt idx="38">
                  <c:v>6914.4520580836734</c:v>
                </c:pt>
                <c:pt idx="39">
                  <c:v>6985.7326009473163</c:v>
                </c:pt>
                <c:pt idx="40">
                  <c:v>6958.5487321988621</c:v>
                </c:pt>
                <c:pt idx="41">
                  <c:v>7099.6647698402658</c:v>
                </c:pt>
                <c:pt idx="42">
                  <c:v>7155.3925584421868</c:v>
                </c:pt>
                <c:pt idx="43">
                  <c:v>7178.227305307576</c:v>
                </c:pt>
                <c:pt idx="44">
                  <c:v>7195.1554380830921</c:v>
                </c:pt>
                <c:pt idx="45">
                  <c:v>7157.7079961135514</c:v>
                </c:pt>
                <c:pt idx="46">
                  <c:v>6876.802215243888</c:v>
                </c:pt>
                <c:pt idx="47">
                  <c:v>6686.7130635136209</c:v>
                </c:pt>
                <c:pt idx="48">
                  <c:v>6829.6985718831902</c:v>
                </c:pt>
                <c:pt idx="49">
                  <c:v>6605.5017734048215</c:v>
                </c:pt>
                <c:pt idx="50">
                  <c:v>6578.2152988880807</c:v>
                </c:pt>
                <c:pt idx="51">
                  <c:v>6745.1911533148432</c:v>
                </c:pt>
                <c:pt idx="52">
                  <c:v>6940.5689206735105</c:v>
                </c:pt>
                <c:pt idx="53">
                  <c:v>7222.4014588076698</c:v>
                </c:pt>
                <c:pt idx="54">
                  <c:v>7408.6140595314055</c:v>
                </c:pt>
                <c:pt idx="55">
                  <c:v>7104.9744221654501</c:v>
                </c:pt>
                <c:pt idx="56">
                  <c:v>6518.1206050590017</c:v>
                </c:pt>
                <c:pt idx="57">
                  <c:v>6133.4229507712653</c:v>
                </c:pt>
                <c:pt idx="58">
                  <c:v>7186.1674876070065</c:v>
                </c:pt>
                <c:pt idx="59">
                  <c:v>6155.1908679020407</c:v>
                </c:pt>
                <c:pt idx="60">
                  <c:v>5489.3158947962911</c:v>
                </c:pt>
                <c:pt idx="61">
                  <c:v>6034.9007443939445</c:v>
                </c:pt>
                <c:pt idx="62">
                  <c:v>7731.1577496434165</c:v>
                </c:pt>
                <c:pt idx="63">
                  <c:v>8046.0342967670085</c:v>
                </c:pt>
                <c:pt idx="64">
                  <c:v>8075.5854776299857</c:v>
                </c:pt>
                <c:pt idx="65">
                  <c:v>8224.7401956507401</c:v>
                </c:pt>
                <c:pt idx="66">
                  <c:v>8328.5444950019391</c:v>
                </c:pt>
                <c:pt idx="67">
                  <c:v>8296.8300938422271</c:v>
                </c:pt>
                <c:pt idx="68">
                  <c:v>8323.7129685301879</c:v>
                </c:pt>
                <c:pt idx="69">
                  <c:v>8303.466435288221</c:v>
                </c:pt>
                <c:pt idx="70">
                  <c:v>8259.0125161961532</c:v>
                </c:pt>
                <c:pt idx="71">
                  <c:v>7678.5989173329644</c:v>
                </c:pt>
                <c:pt idx="72">
                  <c:v>8173.591692408676</c:v>
                </c:pt>
                <c:pt idx="73">
                  <c:v>8189.9068477886667</c:v>
                </c:pt>
                <c:pt idx="74">
                  <c:v>8352.1982934554235</c:v>
                </c:pt>
                <c:pt idx="75">
                  <c:v>8343.9349879110505</c:v>
                </c:pt>
                <c:pt idx="76">
                  <c:v>8365.3954277879311</c:v>
                </c:pt>
                <c:pt idx="77">
                  <c:v>8407.4864176333958</c:v>
                </c:pt>
                <c:pt idx="78">
                  <c:v>8403.4585814384354</c:v>
                </c:pt>
                <c:pt idx="79">
                  <c:v>8100.0617164431023</c:v>
                </c:pt>
                <c:pt idx="80">
                  <c:v>7488.9919773012334</c:v>
                </c:pt>
                <c:pt idx="81">
                  <c:v>7504.8007602964144</c:v>
                </c:pt>
                <c:pt idx="82">
                  <c:v>7689.3407017525315</c:v>
                </c:pt>
                <c:pt idx="83">
                  <c:v>8047.3061373203855</c:v>
                </c:pt>
                <c:pt idx="84">
                  <c:v>8102.4300281909364</c:v>
                </c:pt>
                <c:pt idx="85">
                  <c:v>7810.7749178141576</c:v>
                </c:pt>
                <c:pt idx="86">
                  <c:v>8381.6341614513549</c:v>
                </c:pt>
                <c:pt idx="87">
                  <c:v>8357.3531740177823</c:v>
                </c:pt>
                <c:pt idx="88">
                  <c:v>8499.160458018283</c:v>
                </c:pt>
                <c:pt idx="89">
                  <c:v>8410.4527639637108</c:v>
                </c:pt>
                <c:pt idx="90">
                  <c:v>8463.3355148804058</c:v>
                </c:pt>
                <c:pt idx="91">
                  <c:v>8528.6997789356974</c:v>
                </c:pt>
                <c:pt idx="92">
                  <c:v>8455.0593777196882</c:v>
                </c:pt>
                <c:pt idx="93">
                  <c:v>8424.6037197623227</c:v>
                </c:pt>
                <c:pt idx="94">
                  <c:v>8460.4101124643093</c:v>
                </c:pt>
                <c:pt idx="95">
                  <c:v>8061.0473949265124</c:v>
                </c:pt>
                <c:pt idx="96">
                  <c:v>7044.6784587531047</c:v>
                </c:pt>
                <c:pt idx="97">
                  <c:v>7004.751931049248</c:v>
                </c:pt>
                <c:pt idx="98">
                  <c:v>6984.6422264585672</c:v>
                </c:pt>
                <c:pt idx="99">
                  <c:v>6921.9483937246014</c:v>
                </c:pt>
                <c:pt idx="100">
                  <c:v>6978.0601888423726</c:v>
                </c:pt>
                <c:pt idx="101">
                  <c:v>6998.4839692486466</c:v>
                </c:pt>
                <c:pt idx="102">
                  <c:v>7013.3586119275324</c:v>
                </c:pt>
                <c:pt idx="103">
                  <c:v>6999.764583403733</c:v>
                </c:pt>
                <c:pt idx="104">
                  <c:v>7015.191574257231</c:v>
                </c:pt>
                <c:pt idx="105">
                  <c:v>7063.1918299970093</c:v>
                </c:pt>
                <c:pt idx="106">
                  <c:v>6960.4216711577847</c:v>
                </c:pt>
                <c:pt idx="107">
                  <c:v>7169.986696259868</c:v>
                </c:pt>
                <c:pt idx="108">
                  <c:v>7051.3111802167332</c:v>
                </c:pt>
                <c:pt idx="109">
                  <c:v>6842.7335369627654</c:v>
                </c:pt>
                <c:pt idx="110">
                  <c:v>6753.2544975703313</c:v>
                </c:pt>
                <c:pt idx="111">
                  <c:v>6278.270058633957</c:v>
                </c:pt>
                <c:pt idx="112">
                  <c:v>6509.7806549621509</c:v>
                </c:pt>
                <c:pt idx="113">
                  <c:v>7087.960831297557</c:v>
                </c:pt>
                <c:pt idx="114">
                  <c:v>7749.4251890578762</c:v>
                </c:pt>
                <c:pt idx="115">
                  <c:v>7892.7714725967617</c:v>
                </c:pt>
                <c:pt idx="116">
                  <c:v>7893.2963626589435</c:v>
                </c:pt>
                <c:pt idx="117">
                  <c:v>7921.9990733209816</c:v>
                </c:pt>
                <c:pt idx="118">
                  <c:v>8174.1921630538964</c:v>
                </c:pt>
                <c:pt idx="119">
                  <c:v>7718.6682965148611</c:v>
                </c:pt>
                <c:pt idx="120">
                  <c:v>7805.3477037300536</c:v>
                </c:pt>
                <c:pt idx="121">
                  <c:v>7888.7277807678975</c:v>
                </c:pt>
                <c:pt idx="122">
                  <c:v>7658.8903659226935</c:v>
                </c:pt>
                <c:pt idx="123">
                  <c:v>6776.5491352148138</c:v>
                </c:pt>
                <c:pt idx="124">
                  <c:v>7153.8063461064503</c:v>
                </c:pt>
                <c:pt idx="125">
                  <c:v>7014.7193252939833</c:v>
                </c:pt>
                <c:pt idx="126">
                  <c:v>6811.7956603961975</c:v>
                </c:pt>
                <c:pt idx="127">
                  <c:v>6567.0226301211451</c:v>
                </c:pt>
                <c:pt idx="128">
                  <c:v>5971.5083818025132</c:v>
                </c:pt>
                <c:pt idx="129">
                  <c:v>5757.2042060562371</c:v>
                </c:pt>
                <c:pt idx="130">
                  <c:v>5977.0093099922015</c:v>
                </c:pt>
                <c:pt idx="131">
                  <c:v>5947.2391154214329</c:v>
                </c:pt>
                <c:pt idx="132">
                  <c:v>6034.5075316428338</c:v>
                </c:pt>
                <c:pt idx="133">
                  <c:v>6146.2500028711074</c:v>
                </c:pt>
                <c:pt idx="134">
                  <c:v>6713.7277650504066</c:v>
                </c:pt>
                <c:pt idx="135">
                  <c:v>7271.5442883969808</c:v>
                </c:pt>
                <c:pt idx="136">
                  <c:v>7569.7423222363786</c:v>
                </c:pt>
                <c:pt idx="137">
                  <c:v>8148.3956353983767</c:v>
                </c:pt>
                <c:pt idx="138">
                  <c:v>8204.279241662769</c:v>
                </c:pt>
                <c:pt idx="139">
                  <c:v>8211.1051833053825</c:v>
                </c:pt>
                <c:pt idx="140">
                  <c:v>8203.803382582013</c:v>
                </c:pt>
                <c:pt idx="141">
                  <c:v>8076.4497563242339</c:v>
                </c:pt>
                <c:pt idx="142">
                  <c:v>8031.9244942658115</c:v>
                </c:pt>
                <c:pt idx="143">
                  <c:v>7960.6380903104746</c:v>
                </c:pt>
                <c:pt idx="144">
                  <c:v>7935.4554709178901</c:v>
                </c:pt>
                <c:pt idx="145">
                  <c:v>7466.0407452826003</c:v>
                </c:pt>
                <c:pt idx="146">
                  <c:v>6973.7991768963038</c:v>
                </c:pt>
                <c:pt idx="147">
                  <c:v>6345.4767399481798</c:v>
                </c:pt>
                <c:pt idx="148">
                  <c:v>6781.8450016239067</c:v>
                </c:pt>
                <c:pt idx="149">
                  <c:v>7130.3218416213367</c:v>
                </c:pt>
                <c:pt idx="150">
                  <c:v>7540.6278121233063</c:v>
                </c:pt>
                <c:pt idx="151">
                  <c:v>7328.8813123126101</c:v>
                </c:pt>
                <c:pt idx="152">
                  <c:v>7393.2369252523367</c:v>
                </c:pt>
                <c:pt idx="153">
                  <c:v>8498.2342224306012</c:v>
                </c:pt>
                <c:pt idx="154">
                  <c:v>7786.064807760652</c:v>
                </c:pt>
                <c:pt idx="155">
                  <c:v>7096.2734138140759</c:v>
                </c:pt>
                <c:pt idx="156">
                  <c:v>6929.8071981435369</c:v>
                </c:pt>
                <c:pt idx="157">
                  <c:v>7120.8619577185955</c:v>
                </c:pt>
                <c:pt idx="158">
                  <c:v>7315.9965383442222</c:v>
                </c:pt>
                <c:pt idx="159">
                  <c:v>7710.7158321771485</c:v>
                </c:pt>
                <c:pt idx="160">
                  <c:v>7740.3283820444549</c:v>
                </c:pt>
                <c:pt idx="161">
                  <c:v>8062.1809866141575</c:v>
                </c:pt>
                <c:pt idx="162">
                  <c:v>8282.4495923364775</c:v>
                </c:pt>
                <c:pt idx="163">
                  <c:v>8582.20062627265</c:v>
                </c:pt>
                <c:pt idx="164">
                  <c:v>8942.3419562077834</c:v>
                </c:pt>
                <c:pt idx="165">
                  <c:v>8402.0129511695795</c:v>
                </c:pt>
                <c:pt idx="166">
                  <c:v>8418.777667765602</c:v>
                </c:pt>
                <c:pt idx="167">
                  <c:v>8103.7348894049292</c:v>
                </c:pt>
                <c:pt idx="168">
                  <c:v>7094.3148508633758</c:v>
                </c:pt>
                <c:pt idx="169">
                  <c:v>6508.2984470248903</c:v>
                </c:pt>
                <c:pt idx="170">
                  <c:v>6595.4433723114171</c:v>
                </c:pt>
                <c:pt idx="171">
                  <c:v>7474.9167257519648</c:v>
                </c:pt>
                <c:pt idx="172">
                  <c:v>7863.3235644794258</c:v>
                </c:pt>
                <c:pt idx="173">
                  <c:v>7923.1487888594793</c:v>
                </c:pt>
                <c:pt idx="174">
                  <c:v>7458.7750871658709</c:v>
                </c:pt>
                <c:pt idx="175">
                  <c:v>6889.1691552754501</c:v>
                </c:pt>
                <c:pt idx="176">
                  <c:v>5575.7644209062646</c:v>
                </c:pt>
                <c:pt idx="177">
                  <c:v>5331.9783771112316</c:v>
                </c:pt>
                <c:pt idx="178">
                  <c:v>5266.8246626983901</c:v>
                </c:pt>
                <c:pt idx="179">
                  <c:v>5339.2139565258631</c:v>
                </c:pt>
                <c:pt idx="180">
                  <c:v>5757.6645768466396</c:v>
                </c:pt>
                <c:pt idx="181">
                  <c:v>6380.2549493374545</c:v>
                </c:pt>
                <c:pt idx="182">
                  <c:v>6939.9532028324275</c:v>
                </c:pt>
                <c:pt idx="183">
                  <c:v>7281.0010222641004</c:v>
                </c:pt>
                <c:pt idx="184">
                  <c:v>7112.896633529278</c:v>
                </c:pt>
                <c:pt idx="185">
                  <c:v>7129.3102044921652</c:v>
                </c:pt>
                <c:pt idx="186">
                  <c:v>6856.2560256290371</c:v>
                </c:pt>
                <c:pt idx="187">
                  <c:v>7840.8054510191114</c:v>
                </c:pt>
                <c:pt idx="188">
                  <c:v>8187.8668435175878</c:v>
                </c:pt>
                <c:pt idx="189">
                  <c:v>7896.3489673092099</c:v>
                </c:pt>
                <c:pt idx="190">
                  <c:v>8136.4841130920913</c:v>
                </c:pt>
                <c:pt idx="191">
                  <c:v>8302.9102528295225</c:v>
                </c:pt>
                <c:pt idx="192">
                  <c:v>8346.0496797682572</c:v>
                </c:pt>
                <c:pt idx="193">
                  <c:v>8177.7403962407543</c:v>
                </c:pt>
                <c:pt idx="194">
                  <c:v>7436.0103840624552</c:v>
                </c:pt>
                <c:pt idx="195">
                  <c:v>6255.2597705532307</c:v>
                </c:pt>
                <c:pt idx="196">
                  <c:v>5743.3862092147319</c:v>
                </c:pt>
                <c:pt idx="197">
                  <c:v>5805.1800746730096</c:v>
                </c:pt>
                <c:pt idx="198">
                  <c:v>6300.4991318849852</c:v>
                </c:pt>
                <c:pt idx="199">
                  <c:v>5960.3245953428368</c:v>
                </c:pt>
                <c:pt idx="200">
                  <c:v>5738.598660559639</c:v>
                </c:pt>
                <c:pt idx="201">
                  <c:v>5688.5800933829159</c:v>
                </c:pt>
                <c:pt idx="202">
                  <c:v>5365.4717560438085</c:v>
                </c:pt>
                <c:pt idx="203">
                  <c:v>5289.3986806454241</c:v>
                </c:pt>
                <c:pt idx="204">
                  <c:v>5675.2034384698727</c:v>
                </c:pt>
                <c:pt idx="205">
                  <c:v>5981.2859292863213</c:v>
                </c:pt>
                <c:pt idx="206">
                  <c:v>6312.9523483466846</c:v>
                </c:pt>
                <c:pt idx="207">
                  <c:v>5891.6218613147303</c:v>
                </c:pt>
                <c:pt idx="208">
                  <c:v>5892.8879199336325</c:v>
                </c:pt>
                <c:pt idx="209">
                  <c:v>5934.9137600303247</c:v>
                </c:pt>
                <c:pt idx="210">
                  <c:v>6310.2010779119682</c:v>
                </c:pt>
                <c:pt idx="211">
                  <c:v>7252.2222642585539</c:v>
                </c:pt>
                <c:pt idx="212">
                  <c:v>7715.204862111038</c:v>
                </c:pt>
                <c:pt idx="213">
                  <c:v>7754.3875903925664</c:v>
                </c:pt>
                <c:pt idx="214">
                  <c:v>7747.3497246856296</c:v>
                </c:pt>
                <c:pt idx="215">
                  <c:v>7661.9665187752007</c:v>
                </c:pt>
                <c:pt idx="216">
                  <c:v>6617.7297203583939</c:v>
                </c:pt>
                <c:pt idx="217">
                  <c:v>5480.3028052251375</c:v>
                </c:pt>
                <c:pt idx="218">
                  <c:v>4977.9323068335243</c:v>
                </c:pt>
                <c:pt idx="219">
                  <c:v>4871.6426956569612</c:v>
                </c:pt>
                <c:pt idx="220">
                  <c:v>4864.6802152147638</c:v>
                </c:pt>
                <c:pt idx="221">
                  <c:v>5126.5960773911647</c:v>
                </c:pt>
                <c:pt idx="222">
                  <c:v>5639.0391653614079</c:v>
                </c:pt>
                <c:pt idx="223">
                  <c:v>5487.2925953195881</c:v>
                </c:pt>
                <c:pt idx="224">
                  <c:v>5398.6018566044258</c:v>
                </c:pt>
                <c:pt idx="225">
                  <c:v>5318.4643577168408</c:v>
                </c:pt>
                <c:pt idx="226">
                  <c:v>5599.3168728077862</c:v>
                </c:pt>
                <c:pt idx="227">
                  <c:v>5762.2906253278052</c:v>
                </c:pt>
                <c:pt idx="228">
                  <c:v>6392.8383518477422</c:v>
                </c:pt>
                <c:pt idx="229">
                  <c:v>6872.3395649111408</c:v>
                </c:pt>
                <c:pt idx="230">
                  <c:v>7071.0047662911984</c:v>
                </c:pt>
                <c:pt idx="231">
                  <c:v>6410.2262172765859</c:v>
                </c:pt>
                <c:pt idx="232">
                  <c:v>6687.2251611402326</c:v>
                </c:pt>
                <c:pt idx="233">
                  <c:v>6990.2672473831053</c:v>
                </c:pt>
                <c:pt idx="234">
                  <c:v>7978.2929184375216</c:v>
                </c:pt>
                <c:pt idx="235">
                  <c:v>8802.5272551555681</c:v>
                </c:pt>
                <c:pt idx="236">
                  <c:v>9383.7258161291702</c:v>
                </c:pt>
                <c:pt idx="237">
                  <c:v>9308.5309492539945</c:v>
                </c:pt>
                <c:pt idx="238">
                  <c:v>9065.537646994122</c:v>
                </c:pt>
                <c:pt idx="239">
                  <c:v>8851.3931375549892</c:v>
                </c:pt>
                <c:pt idx="240">
                  <c:v>8922.1939946179082</c:v>
                </c:pt>
                <c:pt idx="241">
                  <c:v>8419.5519177173301</c:v>
                </c:pt>
                <c:pt idx="242">
                  <c:v>8186.1281755705741</c:v>
                </c:pt>
                <c:pt idx="243">
                  <c:v>8133.6702071711816</c:v>
                </c:pt>
                <c:pt idx="244">
                  <c:v>8111.9620651532105</c:v>
                </c:pt>
                <c:pt idx="245">
                  <c:v>8141.849849112582</c:v>
                </c:pt>
                <c:pt idx="246">
                  <c:v>8201.1772511090894</c:v>
                </c:pt>
                <c:pt idx="247">
                  <c:v>8491.4728437901813</c:v>
                </c:pt>
                <c:pt idx="248">
                  <c:v>8362.3373444192039</c:v>
                </c:pt>
                <c:pt idx="249">
                  <c:v>8353.3467986317773</c:v>
                </c:pt>
                <c:pt idx="250">
                  <c:v>8434.0774660816423</c:v>
                </c:pt>
                <c:pt idx="251">
                  <c:v>8498.7527046901778</c:v>
                </c:pt>
                <c:pt idx="252">
                  <c:v>8556.1253474797995</c:v>
                </c:pt>
                <c:pt idx="253">
                  <c:v>8560.7226203573573</c:v>
                </c:pt>
                <c:pt idx="254">
                  <c:v>8325.7000208573645</c:v>
                </c:pt>
                <c:pt idx="255">
                  <c:v>7836.840202981909</c:v>
                </c:pt>
                <c:pt idx="256">
                  <c:v>7187.0219883410937</c:v>
                </c:pt>
                <c:pt idx="257">
                  <c:v>7166.8186827853924</c:v>
                </c:pt>
                <c:pt idx="258">
                  <c:v>7350.2855673355562</c:v>
                </c:pt>
                <c:pt idx="259">
                  <c:v>8539.7373828098607</c:v>
                </c:pt>
                <c:pt idx="260">
                  <c:v>9249.1317611989289</c:v>
                </c:pt>
                <c:pt idx="261">
                  <c:v>9166.8934431623675</c:v>
                </c:pt>
                <c:pt idx="262">
                  <c:v>9132.4318701515585</c:v>
                </c:pt>
                <c:pt idx="263">
                  <c:v>8862.3116699714392</c:v>
                </c:pt>
                <c:pt idx="264">
                  <c:v>8305.1563432532203</c:v>
                </c:pt>
                <c:pt idx="265">
                  <c:v>7142.0117981219028</c:v>
                </c:pt>
                <c:pt idx="266">
                  <c:v>7174.843955299666</c:v>
                </c:pt>
                <c:pt idx="267">
                  <c:v>7847.2507381841015</c:v>
                </c:pt>
                <c:pt idx="268">
                  <c:v>8999.9082579313344</c:v>
                </c:pt>
                <c:pt idx="269">
                  <c:v>9566.7466310626332</c:v>
                </c:pt>
                <c:pt idx="270">
                  <c:v>9582.6586645407551</c:v>
                </c:pt>
                <c:pt idx="271">
                  <c:v>8017.8582762989327</c:v>
                </c:pt>
                <c:pt idx="272">
                  <c:v>6265.4810944341698</c:v>
                </c:pt>
                <c:pt idx="273">
                  <c:v>5773.7001219167596</c:v>
                </c:pt>
                <c:pt idx="274">
                  <c:v>5674.9623163838414</c:v>
                </c:pt>
                <c:pt idx="275">
                  <c:v>5799.2684918182531</c:v>
                </c:pt>
                <c:pt idx="276">
                  <c:v>6044.1961937104343</c:v>
                </c:pt>
                <c:pt idx="277">
                  <c:v>6666.9512953906669</c:v>
                </c:pt>
                <c:pt idx="278">
                  <c:v>6760.4315481742024</c:v>
                </c:pt>
                <c:pt idx="279">
                  <c:v>7145.6783354970212</c:v>
                </c:pt>
                <c:pt idx="280">
                  <c:v>7594.2616291886334</c:v>
                </c:pt>
                <c:pt idx="281">
                  <c:v>7431.3289699982834</c:v>
                </c:pt>
                <c:pt idx="282">
                  <c:v>7391.4100084066122</c:v>
                </c:pt>
                <c:pt idx="283">
                  <c:v>9417.3954549340342</c:v>
                </c:pt>
                <c:pt idx="284">
                  <c:v>10406.6936023168</c:v>
                </c:pt>
                <c:pt idx="285">
                  <c:v>10199.668160231309</c:v>
                </c:pt>
                <c:pt idx="286">
                  <c:v>10084.595742809735</c:v>
                </c:pt>
                <c:pt idx="287">
                  <c:v>9905.4403854698558</c:v>
                </c:pt>
                <c:pt idx="288">
                  <c:v>9423.2694536910822</c:v>
                </c:pt>
                <c:pt idx="289">
                  <c:v>9086.8074865107283</c:v>
                </c:pt>
                <c:pt idx="290">
                  <c:v>9215.6188517289938</c:v>
                </c:pt>
                <c:pt idx="291">
                  <c:v>9331.0049808928798</c:v>
                </c:pt>
                <c:pt idx="292">
                  <c:v>9749.1165162046727</c:v>
                </c:pt>
                <c:pt idx="293">
                  <c:v>9765.9890049604874</c:v>
                </c:pt>
                <c:pt idx="294">
                  <c:v>9717.3615364390771</c:v>
                </c:pt>
                <c:pt idx="295">
                  <c:v>8215.2747126886698</c:v>
                </c:pt>
                <c:pt idx="296">
                  <c:v>7116.4251185398689</c:v>
                </c:pt>
                <c:pt idx="297">
                  <c:v>7725.2912850314488</c:v>
                </c:pt>
                <c:pt idx="298">
                  <c:v>7583.775439379222</c:v>
                </c:pt>
                <c:pt idx="299">
                  <c:v>6722.5002756592958</c:v>
                </c:pt>
                <c:pt idx="300">
                  <c:v>5814.590073766838</c:v>
                </c:pt>
                <c:pt idx="301">
                  <c:v>5709.9606910577986</c:v>
                </c:pt>
                <c:pt idx="302">
                  <c:v>6229.0695966472495</c:v>
                </c:pt>
                <c:pt idx="303">
                  <c:v>7809.1729356225633</c:v>
                </c:pt>
                <c:pt idx="304">
                  <c:v>9180.1976220478173</c:v>
                </c:pt>
                <c:pt idx="305">
                  <c:v>10079.265625505723</c:v>
                </c:pt>
                <c:pt idx="306">
                  <c:v>10392.320936817814</c:v>
                </c:pt>
                <c:pt idx="307">
                  <c:v>10637.937644535928</c:v>
                </c:pt>
                <c:pt idx="308">
                  <c:v>10843.583582596981</c:v>
                </c:pt>
                <c:pt idx="309">
                  <c:v>10820.978086188023</c:v>
                </c:pt>
                <c:pt idx="310">
                  <c:v>10636.010183710665</c:v>
                </c:pt>
                <c:pt idx="311">
                  <c:v>10723.644806342545</c:v>
                </c:pt>
                <c:pt idx="312">
                  <c:v>10890.809679052991</c:v>
                </c:pt>
                <c:pt idx="313">
                  <c:v>10844.571721028189</c:v>
                </c:pt>
                <c:pt idx="314">
                  <c:v>10757.662143109654</c:v>
                </c:pt>
                <c:pt idx="315">
                  <c:v>10778.994224470891</c:v>
                </c:pt>
                <c:pt idx="316">
                  <c:v>10634.829117563782</c:v>
                </c:pt>
                <c:pt idx="317">
                  <c:v>10798.723598853505</c:v>
                </c:pt>
                <c:pt idx="318">
                  <c:v>10847.079730851061</c:v>
                </c:pt>
                <c:pt idx="319">
                  <c:v>10772.156599546723</c:v>
                </c:pt>
                <c:pt idx="320">
                  <c:v>10285.677205264628</c:v>
                </c:pt>
                <c:pt idx="321">
                  <c:v>9995.4531647326312</c:v>
                </c:pt>
                <c:pt idx="322">
                  <c:v>10068.062888457629</c:v>
                </c:pt>
                <c:pt idx="323">
                  <c:v>10010.92641143213</c:v>
                </c:pt>
                <c:pt idx="324">
                  <c:v>10208.747078104132</c:v>
                </c:pt>
                <c:pt idx="325">
                  <c:v>10570.392029738141</c:v>
                </c:pt>
                <c:pt idx="326">
                  <c:v>10570.672479124389</c:v>
                </c:pt>
                <c:pt idx="327">
                  <c:v>10440.68050648745</c:v>
                </c:pt>
                <c:pt idx="328">
                  <c:v>10436.422911539987</c:v>
                </c:pt>
                <c:pt idx="329">
                  <c:v>10631.692128614181</c:v>
                </c:pt>
                <c:pt idx="330">
                  <c:v>10948.157633532461</c:v>
                </c:pt>
                <c:pt idx="331">
                  <c:v>11007.751151159597</c:v>
                </c:pt>
                <c:pt idx="332">
                  <c:v>10843.658554653985</c:v>
                </c:pt>
                <c:pt idx="333">
                  <c:v>10627.739728278648</c:v>
                </c:pt>
                <c:pt idx="334">
                  <c:v>10458.85757829556</c:v>
                </c:pt>
                <c:pt idx="335">
                  <c:v>10130.22065266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image" Target="../media/image2.png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3.xml"/><Relationship Id="rId13" Type="http://schemas.openxmlformats.org/officeDocument/2006/relationships/chart" Target="../charts/chart28.xml"/><Relationship Id="rId3" Type="http://schemas.openxmlformats.org/officeDocument/2006/relationships/chart" Target="../charts/chart18.xml"/><Relationship Id="rId7" Type="http://schemas.openxmlformats.org/officeDocument/2006/relationships/chart" Target="../charts/chart22.xml"/><Relationship Id="rId12" Type="http://schemas.openxmlformats.org/officeDocument/2006/relationships/chart" Target="../charts/chart27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11" Type="http://schemas.openxmlformats.org/officeDocument/2006/relationships/chart" Target="../charts/chart26.xml"/><Relationship Id="rId5" Type="http://schemas.openxmlformats.org/officeDocument/2006/relationships/chart" Target="../charts/chart20.xml"/><Relationship Id="rId10" Type="http://schemas.openxmlformats.org/officeDocument/2006/relationships/chart" Target="../charts/chart25.xml"/><Relationship Id="rId4" Type="http://schemas.openxmlformats.org/officeDocument/2006/relationships/chart" Target="../charts/chart19.xml"/><Relationship Id="rId9" Type="http://schemas.openxmlformats.org/officeDocument/2006/relationships/chart" Target="../charts/chart24.xml"/><Relationship Id="rId14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7</xdr:col>
      <xdr:colOff>583409</xdr:colOff>
      <xdr:row>108</xdr:row>
      <xdr:rowOff>179916</xdr:rowOff>
    </xdr:from>
    <xdr:to>
      <xdr:col>90</xdr:col>
      <xdr:colOff>537106</xdr:colOff>
      <xdr:row>126</xdr:row>
      <xdr:rowOff>10581</xdr:rowOff>
    </xdr:to>
    <xdr:graphicFrame macro="">
      <xdr:nvGraphicFramePr>
        <xdr:cNvPr id="28" name="Subregion2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583408</xdr:colOff>
      <xdr:row>109</xdr:row>
      <xdr:rowOff>10583</xdr:rowOff>
    </xdr:from>
    <xdr:to>
      <xdr:col>76</xdr:col>
      <xdr:colOff>604574</xdr:colOff>
      <xdr:row>126</xdr:row>
      <xdr:rowOff>31748</xdr:rowOff>
    </xdr:to>
    <xdr:graphicFrame macro="">
      <xdr:nvGraphicFramePr>
        <xdr:cNvPr id="21" name="Subregion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7</xdr:col>
      <xdr:colOff>574938</xdr:colOff>
      <xdr:row>90</xdr:row>
      <xdr:rowOff>37307</xdr:rowOff>
    </xdr:from>
    <xdr:to>
      <xdr:col>90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3</xdr:col>
      <xdr:colOff>573088</xdr:colOff>
      <xdr:row>90</xdr:row>
      <xdr:rowOff>50799</xdr:rowOff>
    </xdr:from>
    <xdr:to>
      <xdr:col>76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4</xdr:col>
      <xdr:colOff>583671</xdr:colOff>
      <xdr:row>90</xdr:row>
      <xdr:rowOff>61384</xdr:rowOff>
    </xdr:from>
    <xdr:to>
      <xdr:col>76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7</xdr:col>
      <xdr:colOff>574938</xdr:colOff>
      <xdr:row>70</xdr:row>
      <xdr:rowOff>189708</xdr:rowOff>
    </xdr:from>
    <xdr:to>
      <xdr:col>90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570971</xdr:colOff>
      <xdr:row>71</xdr:row>
      <xdr:rowOff>14817</xdr:rowOff>
    </xdr:from>
    <xdr:to>
      <xdr:col>76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600339</xdr:colOff>
      <xdr:row>71</xdr:row>
      <xdr:rowOff>46564</xdr:rowOff>
    </xdr:from>
    <xdr:to>
      <xdr:col>76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7</xdr:col>
      <xdr:colOff>587905</xdr:colOff>
      <xdr:row>52</xdr:row>
      <xdr:rowOff>180764</xdr:rowOff>
    </xdr:from>
    <xdr:to>
      <xdr:col>90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3</xdr:col>
      <xdr:colOff>585349</xdr:colOff>
      <xdr:row>52</xdr:row>
      <xdr:rowOff>179916</xdr:rowOff>
    </xdr:from>
    <xdr:to>
      <xdr:col>76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7</xdr:col>
      <xdr:colOff>598224</xdr:colOff>
      <xdr:row>34</xdr:row>
      <xdr:rowOff>178063</xdr:rowOff>
    </xdr:from>
    <xdr:to>
      <xdr:col>90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3</xdr:col>
      <xdr:colOff>585256</xdr:colOff>
      <xdr:row>35</xdr:row>
      <xdr:rowOff>29117</xdr:rowOff>
    </xdr:from>
    <xdr:to>
      <xdr:col>76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7</xdr:col>
      <xdr:colOff>601927</xdr:colOff>
      <xdr:row>17</xdr:row>
      <xdr:rowOff>190499</xdr:rowOff>
    </xdr:from>
    <xdr:to>
      <xdr:col>90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4</xdr:col>
      <xdr:colOff>1243</xdr:colOff>
      <xdr:row>17</xdr:row>
      <xdr:rowOff>183107</xdr:rowOff>
    </xdr:from>
    <xdr:to>
      <xdr:col>77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4</xdr:col>
      <xdr:colOff>3173</xdr:colOff>
      <xdr:row>1</xdr:row>
      <xdr:rowOff>190421</xdr:rowOff>
    </xdr:from>
    <xdr:to>
      <xdr:col>77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4</xdr:col>
      <xdr:colOff>367771</xdr:colOff>
      <xdr:row>88</xdr:row>
      <xdr:rowOff>0</xdr:rowOff>
    </xdr:from>
    <xdr:to>
      <xdr:col>74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4</xdr:col>
      <xdr:colOff>329670</xdr:colOff>
      <xdr:row>107</xdr:row>
      <xdr:rowOff>4234</xdr:rowOff>
    </xdr:from>
    <xdr:to>
      <xdr:col>74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78</xdr:col>
      <xdr:colOff>452439</xdr:colOff>
      <xdr:row>128</xdr:row>
      <xdr:rowOff>35719</xdr:rowOff>
    </xdr:from>
    <xdr:to>
      <xdr:col>86</xdr:col>
      <xdr:colOff>421482</xdr:colOff>
      <xdr:row>151</xdr:row>
      <xdr:rowOff>28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F64B1F5-3C99-40E9-8EEC-CCF01B1FC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4595814" y="4255294"/>
          <a:ext cx="4845843" cy="4348679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0</xdr:col>
      <xdr:colOff>2</xdr:colOff>
      <xdr:row>92</xdr:row>
      <xdr:rowOff>10585</xdr:rowOff>
    </xdr:from>
    <xdr:to>
      <xdr:col>73</xdr:col>
      <xdr:colOff>95252</xdr:colOff>
      <xdr:row>109</xdr:row>
      <xdr:rowOff>148172</xdr:rowOff>
    </xdr:to>
    <xdr:graphicFrame macro="">
      <xdr:nvGraphicFramePr>
        <xdr:cNvPr id="14" name="Subregion2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10583</xdr:colOff>
      <xdr:row>92</xdr:row>
      <xdr:rowOff>10584</xdr:rowOff>
    </xdr:from>
    <xdr:to>
      <xdr:col>59</xdr:col>
      <xdr:colOff>137583</xdr:colOff>
      <xdr:row>109</xdr:row>
      <xdr:rowOff>169337</xdr:rowOff>
    </xdr:to>
    <xdr:graphicFrame macro="">
      <xdr:nvGraphicFramePr>
        <xdr:cNvPr id="22" name="Subregion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0</xdr:col>
      <xdr:colOff>12701</xdr:colOff>
      <xdr:row>73</xdr:row>
      <xdr:rowOff>12701</xdr:rowOff>
    </xdr:from>
    <xdr:to>
      <xdr:col>73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150285</xdr:colOff>
      <xdr:row>73</xdr:row>
      <xdr:rowOff>55036</xdr:rowOff>
    </xdr:from>
    <xdr:to>
      <xdr:col>73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12702</xdr:colOff>
      <xdr:row>73</xdr:row>
      <xdr:rowOff>25400</xdr:rowOff>
    </xdr:from>
    <xdr:to>
      <xdr:col>59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7</xdr:col>
      <xdr:colOff>171451</xdr:colOff>
      <xdr:row>73</xdr:row>
      <xdr:rowOff>57151</xdr:rowOff>
    </xdr:from>
    <xdr:to>
      <xdr:col>59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0</xdr:col>
      <xdr:colOff>10582</xdr:colOff>
      <xdr:row>55</xdr:row>
      <xdr:rowOff>2</xdr:rowOff>
    </xdr:from>
    <xdr:to>
      <xdr:col>73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6</xdr:col>
      <xdr:colOff>1</xdr:colOff>
      <xdr:row>55</xdr:row>
      <xdr:rowOff>2</xdr:rowOff>
    </xdr:from>
    <xdr:to>
      <xdr:col>59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0</xdr:col>
      <xdr:colOff>1</xdr:colOff>
      <xdr:row>36</xdr:row>
      <xdr:rowOff>167218</xdr:rowOff>
    </xdr:from>
    <xdr:to>
      <xdr:col>73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6</xdr:col>
      <xdr:colOff>2</xdr:colOff>
      <xdr:row>37</xdr:row>
      <xdr:rowOff>1056</xdr:rowOff>
    </xdr:from>
    <xdr:to>
      <xdr:col>59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9</xdr:col>
      <xdr:colOff>605370</xdr:colOff>
      <xdr:row>18</xdr:row>
      <xdr:rowOff>174890</xdr:rowOff>
    </xdr:from>
    <xdr:to>
      <xdr:col>73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6</xdr:col>
      <xdr:colOff>8097</xdr:colOff>
      <xdr:row>18</xdr:row>
      <xdr:rowOff>169226</xdr:rowOff>
    </xdr:from>
    <xdr:to>
      <xdr:col>59</xdr:col>
      <xdr:colOff>142717</xdr:colOff>
      <xdr:row>35</xdr:row>
      <xdr:rowOff>141604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5</xdr:col>
      <xdr:colOff>584201</xdr:colOff>
      <xdr:row>2</xdr:row>
      <xdr:rowOff>2382</xdr:rowOff>
    </xdr:from>
    <xdr:to>
      <xdr:col>59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6</xdr:col>
      <xdr:colOff>412750</xdr:colOff>
      <xdr:row>90</xdr:row>
      <xdr:rowOff>74084</xdr:rowOff>
    </xdr:from>
    <xdr:to>
      <xdr:col>57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0</xdr:col>
      <xdr:colOff>385233</xdr:colOff>
      <xdr:row>90</xdr:row>
      <xdr:rowOff>67734</xdr:rowOff>
    </xdr:from>
    <xdr:to>
      <xdr:col>71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60</xdr:col>
      <xdr:colOff>452439</xdr:colOff>
      <xdr:row>112</xdr:row>
      <xdr:rowOff>35719</xdr:rowOff>
    </xdr:from>
    <xdr:to>
      <xdr:col>68</xdr:col>
      <xdr:colOff>421482</xdr:colOff>
      <xdr:row>135</xdr:row>
      <xdr:rowOff>28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E83DCA8-F8AD-4E6B-8C47-06AFF8D88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4595814" y="4255294"/>
          <a:ext cx="4845843" cy="4348679"/>
        </a:xfrm>
        <a:prstGeom prst="rect">
          <a:avLst/>
        </a:prstGeom>
      </xdr:spPr>
    </xdr:pic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2476</cdr:y>
    </cdr:from>
    <cdr:to>
      <cdr:x>0.83465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17" y="3122070"/>
          <a:ext cx="6371118" cy="25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02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E83E447-8757-9B32-465C-4C944612F6F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72898"/>
          <a:ext cx="311371" cy="23122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3769</cdr:y>
    </cdr:from>
    <cdr:to>
      <cdr:x>0.85059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54" y="3185585"/>
          <a:ext cx="6498652" cy="2116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46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46009B-03CE-4A9B-9E8F-6DE9B31E3A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94047"/>
          <a:ext cx="310967" cy="231240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8922</cdr:y>
    </cdr:from>
    <cdr:to>
      <cdr:x>0.83069</cdr:x>
      <cdr:y>0.9902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54032" y="2898558"/>
          <a:ext cx="6392319" cy="32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2</cdr:y>
    </cdr:from>
    <cdr:to>
      <cdr:x>0.0381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86B0A-A831-61E3-2B90-64607A786E1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2728"/>
          <a:ext cx="311048" cy="23073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13</cdr:y>
    </cdr:from>
    <cdr:to>
      <cdr:x>1</cdr:x>
      <cdr:y>0.983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73954" y="2901513"/>
          <a:ext cx="7727046" cy="3052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3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1005839-E1F8-DB27-5718-20F8FBAE6DD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6686"/>
          <a:ext cx="311046" cy="2310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X4005"/>
  <sheetViews>
    <sheetView zoomScale="90" zoomScaleNormal="90" workbookViewId="0">
      <pane xSplit="2" ySplit="1" topLeftCell="C3992" activePane="bottomRight" state="frozen"/>
      <selection pane="topRight" activeCell="F1" sqref="F1"/>
      <selection pane="bottomLeft" activeCell="A2" sqref="A2"/>
      <selection pane="bottomRight" activeCell="A3992" sqref="A3992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24" width="11.7109375" style="14" customWidth="1"/>
    <col min="25" max="25" width="10" style="14" customWidth="1"/>
    <col min="26" max="26" width="10.7109375" style="14" customWidth="1"/>
    <col min="27" max="27" width="10.28515625" style="14" customWidth="1"/>
    <col min="28" max="35" width="11.42578125" style="14" customWidth="1"/>
    <col min="36" max="38" width="9.140625" style="25"/>
    <col min="39" max="39" width="11.42578125" style="26" customWidth="1"/>
    <col min="40" max="40" width="11.28515625" style="26" customWidth="1"/>
    <col min="41" max="42" width="10.85546875" style="26" customWidth="1"/>
    <col min="43" max="43" width="11.28515625" style="26" customWidth="1"/>
    <col min="44" max="44" width="10.7109375" style="26" customWidth="1"/>
    <col min="45" max="45" width="10.85546875" style="26" customWidth="1"/>
    <col min="46" max="46" width="10.7109375" style="26" customWidth="1"/>
    <col min="47" max="48" width="11.42578125" style="14" customWidth="1"/>
    <col min="49" max="50" width="10.85546875" style="27" customWidth="1"/>
  </cols>
  <sheetData>
    <row r="1" spans="1:50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430</v>
      </c>
      <c r="F1" s="34" t="s">
        <v>33</v>
      </c>
      <c r="G1" s="34" t="s">
        <v>128</v>
      </c>
      <c r="H1" s="34" t="s">
        <v>129</v>
      </c>
      <c r="I1" s="34" t="s">
        <v>11</v>
      </c>
      <c r="J1" s="34" t="s">
        <v>12</v>
      </c>
      <c r="K1" s="34" t="s">
        <v>13</v>
      </c>
      <c r="L1" s="34" t="s">
        <v>14</v>
      </c>
      <c r="M1" s="34" t="s">
        <v>368</v>
      </c>
      <c r="N1" s="34" t="s">
        <v>15</v>
      </c>
      <c r="O1" s="34" t="s">
        <v>369</v>
      </c>
      <c r="P1" s="34" t="s">
        <v>16</v>
      </c>
      <c r="Q1" s="34" t="s">
        <v>370</v>
      </c>
      <c r="R1" s="34" t="s">
        <v>17</v>
      </c>
      <c r="S1" s="34" t="s">
        <v>371</v>
      </c>
      <c r="T1" s="34" t="s">
        <v>372</v>
      </c>
      <c r="U1" s="34" t="s">
        <v>373</v>
      </c>
      <c r="V1" s="34" t="s">
        <v>374</v>
      </c>
      <c r="W1" s="34" t="s">
        <v>18</v>
      </c>
      <c r="X1" s="34" t="s">
        <v>23</v>
      </c>
      <c r="Y1" s="34" t="s">
        <v>496</v>
      </c>
      <c r="Z1" s="34" t="s">
        <v>497</v>
      </c>
      <c r="AA1" s="34" t="s">
        <v>46</v>
      </c>
      <c r="AB1" s="36" t="s">
        <v>498</v>
      </c>
      <c r="AC1" s="36" t="s">
        <v>499</v>
      </c>
      <c r="AD1" s="36" t="s">
        <v>500</v>
      </c>
      <c r="AE1" s="36" t="s">
        <v>501</v>
      </c>
      <c r="AF1" s="36" t="s">
        <v>502</v>
      </c>
      <c r="AG1" s="36" t="s">
        <v>503</v>
      </c>
      <c r="AH1" s="36" t="s">
        <v>504</v>
      </c>
      <c r="AI1" s="36" t="s">
        <v>505</v>
      </c>
      <c r="AJ1" s="35" t="s">
        <v>184</v>
      </c>
      <c r="AK1" s="35" t="s">
        <v>185</v>
      </c>
      <c r="AL1" s="35" t="s">
        <v>193</v>
      </c>
      <c r="AM1" s="36" t="s">
        <v>186</v>
      </c>
      <c r="AN1" s="36" t="s">
        <v>187</v>
      </c>
      <c r="AO1" s="36" t="s">
        <v>194</v>
      </c>
      <c r="AP1" s="36" t="s">
        <v>188</v>
      </c>
      <c r="AQ1" s="36" t="s">
        <v>203</v>
      </c>
      <c r="AR1" s="36" t="s">
        <v>189</v>
      </c>
      <c r="AS1" s="36" t="s">
        <v>191</v>
      </c>
      <c r="AT1" s="36" t="s">
        <v>202</v>
      </c>
      <c r="AU1" s="36" t="s">
        <v>207</v>
      </c>
      <c r="AV1" s="36" t="s">
        <v>206</v>
      </c>
      <c r="AW1" s="68" t="s">
        <v>201</v>
      </c>
      <c r="AX1" s="68" t="s">
        <v>200</v>
      </c>
    </row>
    <row r="2" spans="1:50" x14ac:dyDescent="0.25">
      <c r="A2" t="s">
        <v>85</v>
      </c>
      <c r="B2" s="1">
        <v>42186</v>
      </c>
      <c r="C2" s="8" t="s">
        <v>506</v>
      </c>
      <c r="D2" s="10" t="s">
        <v>507</v>
      </c>
      <c r="E2" s="14">
        <v>1147856</v>
      </c>
      <c r="F2" s="14">
        <v>1056306</v>
      </c>
      <c r="G2" s="14">
        <v>1060952</v>
      </c>
      <c r="H2" s="14">
        <v>4637</v>
      </c>
      <c r="L2"/>
      <c r="Z2" s="14">
        <v>4083</v>
      </c>
      <c r="AA2" s="14">
        <v>554</v>
      </c>
    </row>
    <row r="3" spans="1:50" x14ac:dyDescent="0.25">
      <c r="A3" t="s">
        <v>85</v>
      </c>
      <c r="B3" s="1">
        <v>42187</v>
      </c>
      <c r="C3" s="8" t="s">
        <v>506</v>
      </c>
      <c r="D3" s="10" t="s">
        <v>507</v>
      </c>
      <c r="E3" s="14">
        <v>1132515</v>
      </c>
      <c r="F3" s="14">
        <v>1083426</v>
      </c>
      <c r="G3" s="14">
        <v>1087499</v>
      </c>
      <c r="H3" s="14">
        <v>4062</v>
      </c>
      <c r="Z3" s="14">
        <v>4076</v>
      </c>
      <c r="AA3" s="14">
        <v>-13</v>
      </c>
    </row>
    <row r="4" spans="1:50" x14ac:dyDescent="0.25">
      <c r="A4" t="s">
        <v>85</v>
      </c>
      <c r="B4" s="1">
        <v>42188</v>
      </c>
      <c r="C4" s="8" t="s">
        <v>506</v>
      </c>
      <c r="D4" s="10" t="s">
        <v>507</v>
      </c>
      <c r="E4" s="14">
        <v>1092201</v>
      </c>
      <c r="F4" s="14">
        <v>1073843</v>
      </c>
      <c r="G4" s="14">
        <v>1078611</v>
      </c>
      <c r="H4" s="14">
        <v>4755</v>
      </c>
      <c r="Z4" s="14">
        <v>4083</v>
      </c>
      <c r="AA4" s="14">
        <v>674</v>
      </c>
    </row>
    <row r="5" spans="1:50" x14ac:dyDescent="0.25">
      <c r="A5" t="s">
        <v>85</v>
      </c>
      <c r="B5" s="1">
        <v>42189</v>
      </c>
      <c r="C5" s="8" t="s">
        <v>506</v>
      </c>
      <c r="D5" s="10" t="s">
        <v>507</v>
      </c>
      <c r="E5" s="14">
        <v>1077788</v>
      </c>
      <c r="F5" s="14">
        <v>1064433</v>
      </c>
      <c r="G5" s="14">
        <v>1063840</v>
      </c>
      <c r="H5" s="14">
        <v>-599</v>
      </c>
      <c r="Z5" s="14">
        <v>74</v>
      </c>
      <c r="AA5" s="14">
        <v>-676</v>
      </c>
    </row>
    <row r="6" spans="1:50" x14ac:dyDescent="0.25">
      <c r="A6" t="s">
        <v>85</v>
      </c>
      <c r="B6" s="1">
        <v>42190</v>
      </c>
      <c r="C6" s="8" t="s">
        <v>506</v>
      </c>
      <c r="D6" s="10" t="s">
        <v>507</v>
      </c>
      <c r="E6" s="14">
        <v>1091990</v>
      </c>
      <c r="F6" s="14">
        <v>1090425</v>
      </c>
      <c r="G6" s="14">
        <v>1090545</v>
      </c>
      <c r="H6" s="14">
        <v>114</v>
      </c>
      <c r="Z6" s="14">
        <v>46</v>
      </c>
      <c r="AA6" s="14">
        <v>65</v>
      </c>
    </row>
    <row r="7" spans="1:50" x14ac:dyDescent="0.25">
      <c r="A7" t="s">
        <v>85</v>
      </c>
      <c r="B7" s="1">
        <v>42191</v>
      </c>
      <c r="C7" s="8" t="s">
        <v>506</v>
      </c>
      <c r="D7" s="10" t="s">
        <v>507</v>
      </c>
      <c r="E7" s="14">
        <v>1171537</v>
      </c>
      <c r="F7" s="14">
        <v>1173300</v>
      </c>
      <c r="G7" s="14">
        <v>1178413</v>
      </c>
      <c r="H7" s="14">
        <v>5095</v>
      </c>
      <c r="Z7" s="14">
        <v>4072</v>
      </c>
      <c r="AA7" s="14">
        <v>1024</v>
      </c>
    </row>
    <row r="8" spans="1:50" x14ac:dyDescent="0.25">
      <c r="A8" t="s">
        <v>85</v>
      </c>
      <c r="B8" s="1">
        <v>42192</v>
      </c>
      <c r="C8" s="8" t="s">
        <v>506</v>
      </c>
      <c r="D8" s="10" t="s">
        <v>507</v>
      </c>
      <c r="E8" s="14">
        <v>1128934</v>
      </c>
      <c r="F8" s="14">
        <v>1149244</v>
      </c>
      <c r="G8" s="14">
        <v>1152160</v>
      </c>
      <c r="H8" s="14">
        <v>2905</v>
      </c>
      <c r="Z8" s="14">
        <v>4079</v>
      </c>
      <c r="AA8" s="14">
        <v>-1177</v>
      </c>
    </row>
    <row r="9" spans="1:50" x14ac:dyDescent="0.25">
      <c r="A9" t="s">
        <v>85</v>
      </c>
      <c r="B9" s="1">
        <v>42193</v>
      </c>
      <c r="C9" s="8" t="s">
        <v>506</v>
      </c>
      <c r="D9" s="10" t="s">
        <v>507</v>
      </c>
      <c r="E9" s="14">
        <v>1120481</v>
      </c>
      <c r="F9" s="14">
        <v>1123930</v>
      </c>
      <c r="G9" s="14">
        <v>1126998</v>
      </c>
      <c r="H9" s="14">
        <v>3059</v>
      </c>
      <c r="Z9" s="14">
        <v>4076</v>
      </c>
      <c r="AA9" s="14">
        <v>-1019</v>
      </c>
    </row>
    <row r="10" spans="1:50" x14ac:dyDescent="0.25">
      <c r="A10" t="s">
        <v>85</v>
      </c>
      <c r="B10" s="1">
        <v>42194</v>
      </c>
      <c r="C10" s="8" t="s">
        <v>506</v>
      </c>
      <c r="D10" s="10" t="s">
        <v>507</v>
      </c>
      <c r="E10" s="14">
        <v>1138438</v>
      </c>
      <c r="F10" s="14">
        <v>1162935</v>
      </c>
      <c r="G10" s="14">
        <v>1167405</v>
      </c>
      <c r="H10" s="14">
        <v>4460</v>
      </c>
      <c r="Z10" s="14">
        <v>4062</v>
      </c>
      <c r="AA10" s="14">
        <v>400</v>
      </c>
    </row>
    <row r="11" spans="1:50" x14ac:dyDescent="0.25">
      <c r="A11" t="s">
        <v>85</v>
      </c>
      <c r="B11" s="1">
        <v>42195</v>
      </c>
      <c r="C11" s="8" t="s">
        <v>506</v>
      </c>
      <c r="D11" s="10" t="s">
        <v>507</v>
      </c>
      <c r="E11" s="14">
        <v>1143067</v>
      </c>
      <c r="F11" s="14">
        <v>1155620</v>
      </c>
      <c r="G11" s="14">
        <v>1157965</v>
      </c>
      <c r="H11" s="14">
        <v>2336</v>
      </c>
      <c r="Z11" s="14">
        <v>1669</v>
      </c>
      <c r="AA11" s="14">
        <v>659</v>
      </c>
    </row>
    <row r="12" spans="1:50" x14ac:dyDescent="0.25">
      <c r="A12" t="s">
        <v>85</v>
      </c>
      <c r="B12" s="1">
        <v>42196</v>
      </c>
      <c r="C12" s="8" t="s">
        <v>506</v>
      </c>
      <c r="D12" s="10" t="s">
        <v>507</v>
      </c>
      <c r="E12" s="14">
        <v>1120005</v>
      </c>
      <c r="F12" s="14">
        <v>1126875</v>
      </c>
      <c r="G12" s="14">
        <v>1127550</v>
      </c>
      <c r="H12" s="14">
        <v>733</v>
      </c>
      <c r="Z12" s="14">
        <v>123</v>
      </c>
      <c r="AA12" s="14">
        <v>610</v>
      </c>
    </row>
    <row r="13" spans="1:50" x14ac:dyDescent="0.25">
      <c r="A13" t="s">
        <v>85</v>
      </c>
      <c r="B13" s="1">
        <v>42197</v>
      </c>
      <c r="C13" s="8" t="s">
        <v>506</v>
      </c>
      <c r="D13" s="10" t="s">
        <v>507</v>
      </c>
      <c r="E13" s="14">
        <v>1144676</v>
      </c>
      <c r="F13" s="14">
        <v>1140452</v>
      </c>
      <c r="G13" s="14">
        <v>1142975</v>
      </c>
      <c r="H13" s="14">
        <v>2636</v>
      </c>
      <c r="Z13" s="14">
        <v>121</v>
      </c>
      <c r="AA13" s="14">
        <v>2514</v>
      </c>
    </row>
    <row r="14" spans="1:50" x14ac:dyDescent="0.25">
      <c r="A14" t="s">
        <v>85</v>
      </c>
      <c r="B14" s="1">
        <v>42198</v>
      </c>
      <c r="C14" s="8" t="s">
        <v>506</v>
      </c>
      <c r="D14" s="10" t="s">
        <v>507</v>
      </c>
      <c r="E14" s="14">
        <v>1239073</v>
      </c>
      <c r="F14" s="14">
        <v>1225224</v>
      </c>
      <c r="G14" s="14">
        <v>1224944</v>
      </c>
      <c r="H14" s="14">
        <v>-243</v>
      </c>
      <c r="Z14" s="14">
        <v>61</v>
      </c>
      <c r="AA14" s="14">
        <v>-306</v>
      </c>
    </row>
    <row r="15" spans="1:50" x14ac:dyDescent="0.25">
      <c r="A15" t="s">
        <v>85</v>
      </c>
      <c r="B15" s="1">
        <v>42199</v>
      </c>
      <c r="C15" s="8" t="s">
        <v>506</v>
      </c>
      <c r="D15" s="10" t="s">
        <v>507</v>
      </c>
      <c r="E15" s="14">
        <v>1240377</v>
      </c>
      <c r="F15" s="14">
        <v>1226666</v>
      </c>
      <c r="G15" s="14">
        <v>1228224</v>
      </c>
      <c r="H15" s="14">
        <v>1542</v>
      </c>
      <c r="Z15" s="14">
        <v>1</v>
      </c>
      <c r="AA15" s="14">
        <v>1535</v>
      </c>
    </row>
    <row r="16" spans="1:50" x14ac:dyDescent="0.25">
      <c r="A16" t="s">
        <v>85</v>
      </c>
      <c r="B16" s="1">
        <v>42200</v>
      </c>
      <c r="C16" s="8" t="s">
        <v>506</v>
      </c>
      <c r="D16" s="10" t="s">
        <v>507</v>
      </c>
      <c r="E16" s="14">
        <v>1224230</v>
      </c>
      <c r="F16" s="14">
        <v>1214784</v>
      </c>
      <c r="G16" s="14">
        <v>1215006</v>
      </c>
      <c r="H16" s="14">
        <v>210</v>
      </c>
      <c r="Z16" s="14">
        <v>86</v>
      </c>
      <c r="AA16" s="14">
        <v>120</v>
      </c>
    </row>
    <row r="17" spans="1:27" x14ac:dyDescent="0.25">
      <c r="A17" t="s">
        <v>85</v>
      </c>
      <c r="B17" s="1">
        <v>42201</v>
      </c>
      <c r="C17" s="8" t="s">
        <v>506</v>
      </c>
      <c r="D17" s="10" t="s">
        <v>507</v>
      </c>
      <c r="E17" s="14">
        <v>1224266</v>
      </c>
      <c r="F17" s="14">
        <v>1217895</v>
      </c>
      <c r="G17" s="14">
        <v>1216584</v>
      </c>
      <c r="H17" s="14">
        <v>-1322</v>
      </c>
      <c r="Z17" s="14">
        <v>85</v>
      </c>
      <c r="AA17" s="14">
        <v>-1406</v>
      </c>
    </row>
    <row r="18" spans="1:27" x14ac:dyDescent="0.25">
      <c r="A18" t="s">
        <v>85</v>
      </c>
      <c r="B18" s="1">
        <v>42202</v>
      </c>
      <c r="C18" s="8" t="s">
        <v>506</v>
      </c>
      <c r="D18" s="10" t="s">
        <v>507</v>
      </c>
      <c r="E18" s="14">
        <v>1233714</v>
      </c>
      <c r="F18" s="14">
        <v>1222971</v>
      </c>
      <c r="G18" s="14">
        <v>1225020</v>
      </c>
      <c r="H18" s="14">
        <v>2035</v>
      </c>
      <c r="Z18" s="14">
        <v>83</v>
      </c>
      <c r="AA18" s="14">
        <v>1946</v>
      </c>
    </row>
    <row r="19" spans="1:27" x14ac:dyDescent="0.25">
      <c r="A19" t="s">
        <v>85</v>
      </c>
      <c r="B19" s="1">
        <v>42203</v>
      </c>
      <c r="C19" s="8" t="s">
        <v>506</v>
      </c>
      <c r="D19" s="10" t="s">
        <v>507</v>
      </c>
      <c r="E19" s="14">
        <v>1206538</v>
      </c>
      <c r="F19" s="14">
        <v>1208587</v>
      </c>
      <c r="G19" s="14">
        <v>1208535</v>
      </c>
      <c r="H19" s="14">
        <v>-64</v>
      </c>
      <c r="Z19" s="14">
        <v>70</v>
      </c>
      <c r="AA19" s="14">
        <v>-139</v>
      </c>
    </row>
    <row r="20" spans="1:27" x14ac:dyDescent="0.25">
      <c r="A20" t="s">
        <v>85</v>
      </c>
      <c r="B20" s="1">
        <v>42204</v>
      </c>
      <c r="C20" s="8" t="s">
        <v>506</v>
      </c>
      <c r="D20" s="10" t="s">
        <v>507</v>
      </c>
      <c r="E20" s="14">
        <v>1202565</v>
      </c>
      <c r="F20" s="14">
        <v>1191983</v>
      </c>
      <c r="G20" s="14">
        <v>1189397</v>
      </c>
      <c r="H20" s="14">
        <v>-2704</v>
      </c>
      <c r="Z20" s="14">
        <v>48</v>
      </c>
      <c r="AA20" s="14">
        <v>-2756</v>
      </c>
    </row>
    <row r="21" spans="1:27" x14ac:dyDescent="0.25">
      <c r="A21" t="s">
        <v>85</v>
      </c>
      <c r="B21" s="1">
        <v>42205</v>
      </c>
      <c r="C21" s="8" t="s">
        <v>506</v>
      </c>
      <c r="D21" s="10" t="s">
        <v>507</v>
      </c>
      <c r="E21" s="14">
        <v>1262149</v>
      </c>
      <c r="F21" s="14">
        <v>1256879</v>
      </c>
      <c r="G21" s="14">
        <v>1254119</v>
      </c>
      <c r="H21" s="14">
        <v>-2774</v>
      </c>
      <c r="Z21" s="14">
        <v>59</v>
      </c>
      <c r="AA21" s="14">
        <v>-2833</v>
      </c>
    </row>
    <row r="22" spans="1:27" x14ac:dyDescent="0.25">
      <c r="A22" t="s">
        <v>85</v>
      </c>
      <c r="B22" s="1">
        <v>42206</v>
      </c>
      <c r="C22" s="8" t="s">
        <v>506</v>
      </c>
      <c r="D22" s="10" t="s">
        <v>507</v>
      </c>
      <c r="E22" s="14">
        <v>1266601</v>
      </c>
      <c r="F22" s="14">
        <v>1242304</v>
      </c>
      <c r="G22" s="14">
        <v>1235688</v>
      </c>
      <c r="H22" s="14">
        <v>-6626</v>
      </c>
      <c r="Z22" s="14">
        <v>84</v>
      </c>
      <c r="AA22" s="14">
        <v>-6713</v>
      </c>
    </row>
    <row r="23" spans="1:27" x14ac:dyDescent="0.25">
      <c r="A23" t="s">
        <v>85</v>
      </c>
      <c r="B23" s="1">
        <v>42207</v>
      </c>
      <c r="C23" s="8" t="s">
        <v>506</v>
      </c>
      <c r="D23" s="10" t="s">
        <v>507</v>
      </c>
      <c r="E23" s="14">
        <v>1258713</v>
      </c>
      <c r="F23" s="14">
        <v>1252075</v>
      </c>
      <c r="G23" s="14">
        <v>1246158</v>
      </c>
      <c r="H23" s="14">
        <v>-5579</v>
      </c>
      <c r="Z23" s="14">
        <v>121</v>
      </c>
      <c r="AA23" s="14">
        <v>-5698</v>
      </c>
    </row>
    <row r="24" spans="1:27" x14ac:dyDescent="0.25">
      <c r="A24" t="s">
        <v>85</v>
      </c>
      <c r="B24" s="1">
        <v>42208</v>
      </c>
      <c r="C24" s="8" t="s">
        <v>506</v>
      </c>
      <c r="D24" s="10" t="s">
        <v>507</v>
      </c>
      <c r="E24" s="14">
        <v>1264979</v>
      </c>
      <c r="F24" s="14">
        <v>1264575</v>
      </c>
      <c r="G24" s="14">
        <v>1258834</v>
      </c>
      <c r="H24" s="14">
        <v>-5756</v>
      </c>
      <c r="Z24" s="14">
        <v>121</v>
      </c>
      <c r="AA24" s="14">
        <v>-5874</v>
      </c>
    </row>
    <row r="25" spans="1:27" x14ac:dyDescent="0.25">
      <c r="A25" t="s">
        <v>85</v>
      </c>
      <c r="B25" s="1">
        <v>42209</v>
      </c>
      <c r="C25" s="8" t="s">
        <v>506</v>
      </c>
      <c r="D25" s="10" t="s">
        <v>507</v>
      </c>
      <c r="E25" s="14">
        <v>1261016</v>
      </c>
      <c r="F25" s="14">
        <v>1255950</v>
      </c>
      <c r="G25" s="14">
        <v>1249678</v>
      </c>
      <c r="H25" s="14">
        <v>-6287</v>
      </c>
      <c r="Z25" s="14">
        <v>121</v>
      </c>
      <c r="AA25" s="14">
        <v>-6408</v>
      </c>
    </row>
    <row r="26" spans="1:27" x14ac:dyDescent="0.25">
      <c r="A26" t="s">
        <v>85</v>
      </c>
      <c r="B26" s="1">
        <v>42210</v>
      </c>
      <c r="C26" s="8" t="s">
        <v>506</v>
      </c>
      <c r="D26" s="10" t="s">
        <v>507</v>
      </c>
      <c r="E26" s="14">
        <v>1198270</v>
      </c>
      <c r="F26" s="14">
        <v>1214219</v>
      </c>
      <c r="G26" s="14">
        <v>1209707</v>
      </c>
      <c r="H26" s="14">
        <v>-4531</v>
      </c>
      <c r="Z26" s="14">
        <v>100</v>
      </c>
      <c r="AA26" s="14">
        <v>-4632</v>
      </c>
    </row>
    <row r="27" spans="1:27" x14ac:dyDescent="0.25">
      <c r="A27" t="s">
        <v>85</v>
      </c>
      <c r="B27" s="1">
        <v>42211</v>
      </c>
      <c r="C27" s="8" t="s">
        <v>506</v>
      </c>
      <c r="D27" s="10" t="s">
        <v>507</v>
      </c>
      <c r="E27" s="14">
        <v>1195092</v>
      </c>
      <c r="F27" s="14">
        <v>1217446</v>
      </c>
      <c r="G27" s="14">
        <v>1211876</v>
      </c>
      <c r="H27" s="14">
        <v>-5594</v>
      </c>
      <c r="Z27" s="14">
        <v>57</v>
      </c>
      <c r="AA27" s="14">
        <v>-5650</v>
      </c>
    </row>
    <row r="28" spans="1:27" x14ac:dyDescent="0.25">
      <c r="A28" t="s">
        <v>85</v>
      </c>
      <c r="B28" s="1">
        <v>42212</v>
      </c>
      <c r="C28" s="8" t="s">
        <v>506</v>
      </c>
      <c r="D28" s="10" t="s">
        <v>507</v>
      </c>
      <c r="E28" s="14">
        <v>1249057</v>
      </c>
      <c r="F28" s="14">
        <v>1280459</v>
      </c>
      <c r="G28" s="14">
        <v>1275095</v>
      </c>
      <c r="H28" s="14">
        <v>-5377</v>
      </c>
      <c r="Z28" s="14">
        <v>81</v>
      </c>
      <c r="AA28" s="14">
        <v>-5460</v>
      </c>
    </row>
    <row r="29" spans="1:27" x14ac:dyDescent="0.25">
      <c r="A29" t="s">
        <v>85</v>
      </c>
      <c r="B29" s="1">
        <v>42213</v>
      </c>
      <c r="C29" s="8" t="s">
        <v>506</v>
      </c>
      <c r="D29" s="10" t="s">
        <v>507</v>
      </c>
      <c r="E29" s="14">
        <v>1269870</v>
      </c>
      <c r="F29" s="14">
        <v>1273836</v>
      </c>
      <c r="G29" s="14">
        <v>1270425</v>
      </c>
      <c r="H29" s="14">
        <v>-3422</v>
      </c>
      <c r="Z29" s="14">
        <v>85</v>
      </c>
      <c r="AA29" s="14">
        <v>-3506</v>
      </c>
    </row>
    <row r="30" spans="1:27" x14ac:dyDescent="0.25">
      <c r="A30" t="s">
        <v>85</v>
      </c>
      <c r="B30" s="1">
        <v>42214</v>
      </c>
      <c r="C30" s="8" t="s">
        <v>506</v>
      </c>
      <c r="D30" s="10" t="s">
        <v>507</v>
      </c>
      <c r="E30" s="14">
        <v>1277826</v>
      </c>
      <c r="F30" s="14">
        <v>1281303</v>
      </c>
      <c r="G30" s="14">
        <v>1275836</v>
      </c>
      <c r="H30" s="14">
        <v>-5478</v>
      </c>
      <c r="Z30" s="14">
        <v>99</v>
      </c>
      <c r="AA30" s="14">
        <v>-5579</v>
      </c>
    </row>
    <row r="31" spans="1:27" x14ac:dyDescent="0.25">
      <c r="A31" t="s">
        <v>85</v>
      </c>
      <c r="B31" s="1">
        <v>42215</v>
      </c>
      <c r="C31" s="8" t="s">
        <v>506</v>
      </c>
      <c r="D31" s="10" t="s">
        <v>507</v>
      </c>
      <c r="E31" s="14">
        <v>1301219</v>
      </c>
      <c r="F31" s="14">
        <v>1281439</v>
      </c>
      <c r="G31" s="14">
        <v>1273117</v>
      </c>
      <c r="H31" s="14">
        <v>-8334</v>
      </c>
      <c r="Z31" s="14">
        <v>-182</v>
      </c>
      <c r="AA31" s="14">
        <v>-8154</v>
      </c>
    </row>
    <row r="32" spans="1:27" x14ac:dyDescent="0.25">
      <c r="A32" t="s">
        <v>85</v>
      </c>
      <c r="B32" s="1">
        <v>42216</v>
      </c>
      <c r="C32" s="8" t="s">
        <v>506</v>
      </c>
      <c r="D32" s="10" t="s">
        <v>507</v>
      </c>
      <c r="E32" s="14">
        <v>1261008</v>
      </c>
      <c r="F32" s="14">
        <v>1255722</v>
      </c>
      <c r="G32" s="14">
        <v>1250816</v>
      </c>
      <c r="H32" s="14">
        <v>-4912</v>
      </c>
      <c r="Z32" s="14">
        <v>-46</v>
      </c>
      <c r="AA32" s="14">
        <v>-4865</v>
      </c>
    </row>
    <row r="33" spans="1:27" x14ac:dyDescent="0.25">
      <c r="A33" t="s">
        <v>85</v>
      </c>
      <c r="B33" s="1">
        <v>42217</v>
      </c>
      <c r="C33" s="8" t="s">
        <v>506</v>
      </c>
      <c r="D33" s="10" t="s">
        <v>507</v>
      </c>
      <c r="E33" s="14">
        <v>1184349</v>
      </c>
      <c r="F33" s="14">
        <v>1149527</v>
      </c>
      <c r="G33" s="14">
        <v>1145903</v>
      </c>
      <c r="H33" s="14">
        <v>-3635</v>
      </c>
      <c r="Z33" s="14">
        <v>77</v>
      </c>
      <c r="AA33" s="14">
        <v>-3714</v>
      </c>
    </row>
    <row r="34" spans="1:27" x14ac:dyDescent="0.25">
      <c r="A34" t="s">
        <v>85</v>
      </c>
      <c r="B34" s="1">
        <v>42218</v>
      </c>
      <c r="C34" s="8" t="s">
        <v>506</v>
      </c>
      <c r="D34" s="10" t="s">
        <v>507</v>
      </c>
      <c r="E34" s="14">
        <v>1179401</v>
      </c>
      <c r="F34" s="14">
        <v>1143253</v>
      </c>
      <c r="G34" s="14">
        <v>1139172</v>
      </c>
      <c r="H34" s="14">
        <v>-4093</v>
      </c>
      <c r="Z34" s="14">
        <v>46</v>
      </c>
      <c r="AA34" s="14">
        <v>-4143</v>
      </c>
    </row>
    <row r="35" spans="1:27" x14ac:dyDescent="0.25">
      <c r="A35" t="s">
        <v>85</v>
      </c>
      <c r="B35" s="1">
        <v>42219</v>
      </c>
      <c r="C35" s="8" t="s">
        <v>506</v>
      </c>
      <c r="D35" s="10" t="s">
        <v>507</v>
      </c>
      <c r="E35" s="14">
        <v>1233522</v>
      </c>
      <c r="F35" s="14">
        <v>1228074</v>
      </c>
      <c r="G35" s="14">
        <v>1222910</v>
      </c>
      <c r="H35" s="14">
        <v>-5175</v>
      </c>
      <c r="Z35" s="14">
        <v>68</v>
      </c>
      <c r="AA35" s="14">
        <v>-5244</v>
      </c>
    </row>
    <row r="36" spans="1:27" x14ac:dyDescent="0.25">
      <c r="A36" t="s">
        <v>85</v>
      </c>
      <c r="B36" s="1">
        <v>42220</v>
      </c>
      <c r="C36" s="8" t="s">
        <v>506</v>
      </c>
      <c r="D36" s="10" t="s">
        <v>507</v>
      </c>
      <c r="E36" s="14">
        <v>1252960</v>
      </c>
      <c r="F36" s="14">
        <v>1254569</v>
      </c>
      <c r="G36" s="14">
        <v>1248438</v>
      </c>
    </row>
    <row r="37" spans="1:27" x14ac:dyDescent="0.25">
      <c r="A37" t="s">
        <v>85</v>
      </c>
      <c r="B37" s="1">
        <v>42221</v>
      </c>
      <c r="C37" s="8" t="s">
        <v>506</v>
      </c>
      <c r="D37" s="10" t="s">
        <v>507</v>
      </c>
      <c r="E37" s="14">
        <v>1266796</v>
      </c>
      <c r="F37" s="14">
        <v>1306456</v>
      </c>
      <c r="G37" s="14">
        <v>1299803</v>
      </c>
      <c r="H37" s="14">
        <v>-6727</v>
      </c>
      <c r="Z37" s="14">
        <v>3661</v>
      </c>
      <c r="AA37" s="14">
        <v>-10387</v>
      </c>
    </row>
    <row r="38" spans="1:27" x14ac:dyDescent="0.25">
      <c r="A38" t="s">
        <v>85</v>
      </c>
      <c r="B38" s="1">
        <v>42222</v>
      </c>
      <c r="C38" s="8" t="s">
        <v>506</v>
      </c>
      <c r="D38" s="10" t="s">
        <v>507</v>
      </c>
      <c r="E38" s="14">
        <v>1301998</v>
      </c>
      <c r="F38" s="14">
        <v>1312686</v>
      </c>
      <c r="G38" s="14">
        <v>1304058</v>
      </c>
      <c r="H38" s="14">
        <v>-8643</v>
      </c>
      <c r="Z38" s="14">
        <v>213</v>
      </c>
      <c r="AA38" s="14">
        <v>-8860</v>
      </c>
    </row>
    <row r="39" spans="1:27" x14ac:dyDescent="0.25">
      <c r="A39" t="s">
        <v>85</v>
      </c>
      <c r="B39" s="1">
        <v>42223</v>
      </c>
      <c r="C39" s="8" t="s">
        <v>506</v>
      </c>
      <c r="D39" s="10" t="s">
        <v>507</v>
      </c>
      <c r="E39" s="14">
        <v>1295965</v>
      </c>
      <c r="F39" s="14">
        <v>1304067</v>
      </c>
      <c r="G39" s="14">
        <v>1295277</v>
      </c>
      <c r="H39" s="14">
        <v>-8808</v>
      </c>
      <c r="Z39" s="14">
        <v>218</v>
      </c>
      <c r="AA39" s="14">
        <v>-9024</v>
      </c>
    </row>
    <row r="40" spans="1:27" x14ac:dyDescent="0.25">
      <c r="A40" t="s">
        <v>85</v>
      </c>
      <c r="B40" s="1">
        <v>42224</v>
      </c>
      <c r="C40" s="8" t="s">
        <v>506</v>
      </c>
      <c r="D40" s="10" t="s">
        <v>507</v>
      </c>
      <c r="E40" s="14">
        <v>1243346</v>
      </c>
      <c r="F40" s="14">
        <v>1263641</v>
      </c>
      <c r="G40" s="14">
        <v>1257073</v>
      </c>
      <c r="H40" s="14">
        <v>-6583</v>
      </c>
      <c r="Z40" s="14">
        <v>73</v>
      </c>
      <c r="AA40" s="14">
        <v>-6653</v>
      </c>
    </row>
    <row r="41" spans="1:27" x14ac:dyDescent="0.25">
      <c r="A41" t="s">
        <v>85</v>
      </c>
      <c r="B41" s="1">
        <v>42225</v>
      </c>
      <c r="C41" s="8" t="s">
        <v>506</v>
      </c>
      <c r="D41" s="10" t="s">
        <v>507</v>
      </c>
      <c r="E41" s="14">
        <v>1235789</v>
      </c>
      <c r="F41" s="14">
        <v>1244957</v>
      </c>
      <c r="G41" s="14">
        <v>1239116</v>
      </c>
      <c r="H41" s="14">
        <v>-5856</v>
      </c>
      <c r="Z41" s="14">
        <v>48</v>
      </c>
      <c r="AA41" s="14">
        <v>-5904</v>
      </c>
    </row>
    <row r="42" spans="1:27" x14ac:dyDescent="0.25">
      <c r="A42" t="s">
        <v>85</v>
      </c>
      <c r="B42" s="1">
        <v>42226</v>
      </c>
      <c r="C42" s="8" t="s">
        <v>506</v>
      </c>
      <c r="D42" s="10" t="s">
        <v>507</v>
      </c>
      <c r="E42" s="14">
        <v>1288424</v>
      </c>
      <c r="F42" s="14">
        <v>1306262</v>
      </c>
      <c r="G42" s="14">
        <v>1298806</v>
      </c>
      <c r="H42" s="14">
        <v>-7473</v>
      </c>
      <c r="Z42" s="14">
        <v>64</v>
      </c>
      <c r="AA42" s="14">
        <v>-7538</v>
      </c>
    </row>
    <row r="43" spans="1:27" x14ac:dyDescent="0.25">
      <c r="A43" t="s">
        <v>85</v>
      </c>
      <c r="B43" s="1">
        <v>42227</v>
      </c>
      <c r="C43" s="8" t="s">
        <v>506</v>
      </c>
      <c r="D43" s="10" t="s">
        <v>507</v>
      </c>
      <c r="E43" s="14">
        <v>1290068</v>
      </c>
      <c r="F43" s="14">
        <v>1298729</v>
      </c>
      <c r="G43" s="14">
        <v>1290734</v>
      </c>
      <c r="H43" s="14">
        <v>-8004</v>
      </c>
      <c r="Z43" s="14">
        <v>98</v>
      </c>
      <c r="AA43" s="14">
        <v>-8109</v>
      </c>
    </row>
    <row r="44" spans="1:27" x14ac:dyDescent="0.25">
      <c r="A44" t="s">
        <v>85</v>
      </c>
      <c r="B44" s="1">
        <v>42228</v>
      </c>
      <c r="C44" s="8" t="s">
        <v>506</v>
      </c>
      <c r="D44" s="10" t="s">
        <v>507</v>
      </c>
      <c r="E44" s="14">
        <v>1281995</v>
      </c>
      <c r="F44" s="14">
        <v>1287776</v>
      </c>
      <c r="G44" s="14">
        <v>1279433</v>
      </c>
      <c r="H44" s="14">
        <v>-8357</v>
      </c>
      <c r="Z44" s="14">
        <v>108</v>
      </c>
      <c r="AA44" s="14">
        <v>-8471</v>
      </c>
    </row>
    <row r="45" spans="1:27" x14ac:dyDescent="0.25">
      <c r="A45" t="s">
        <v>85</v>
      </c>
      <c r="B45" s="1">
        <v>42229</v>
      </c>
      <c r="C45" s="8" t="s">
        <v>506</v>
      </c>
      <c r="D45" s="10" t="s">
        <v>507</v>
      </c>
      <c r="E45" s="14">
        <v>1272126</v>
      </c>
      <c r="F45" s="14">
        <v>1278012</v>
      </c>
      <c r="G45" s="14">
        <v>1269019</v>
      </c>
      <c r="H45" s="14">
        <v>-9004</v>
      </c>
      <c r="Z45" s="14">
        <v>2676</v>
      </c>
      <c r="AA45" s="14">
        <v>-11682</v>
      </c>
    </row>
    <row r="46" spans="1:27" x14ac:dyDescent="0.25">
      <c r="A46" t="s">
        <v>85</v>
      </c>
      <c r="B46" s="1">
        <v>42230</v>
      </c>
      <c r="C46" s="8" t="s">
        <v>506</v>
      </c>
      <c r="D46" s="10" t="s">
        <v>507</v>
      </c>
      <c r="E46" s="14">
        <v>1253968</v>
      </c>
      <c r="F46" s="14">
        <v>1247915</v>
      </c>
      <c r="G46" s="14">
        <v>1240976</v>
      </c>
      <c r="H46" s="14">
        <v>-6941</v>
      </c>
      <c r="Z46" s="14">
        <v>3626</v>
      </c>
      <c r="AA46" s="14">
        <v>-10568</v>
      </c>
    </row>
    <row r="47" spans="1:27" x14ac:dyDescent="0.25">
      <c r="A47" t="s">
        <v>85</v>
      </c>
      <c r="B47" s="1">
        <v>42231</v>
      </c>
      <c r="C47" s="8" t="s">
        <v>506</v>
      </c>
      <c r="D47" s="10" t="s">
        <v>507</v>
      </c>
      <c r="E47" s="14">
        <v>1174945</v>
      </c>
      <c r="F47" s="14">
        <v>1164630</v>
      </c>
      <c r="G47" s="14">
        <v>1157817</v>
      </c>
      <c r="H47" s="14">
        <v>-6825</v>
      </c>
      <c r="Z47" s="14">
        <v>77</v>
      </c>
      <c r="AA47" s="14">
        <v>-6907</v>
      </c>
    </row>
    <row r="48" spans="1:27" x14ac:dyDescent="0.25">
      <c r="A48" t="s">
        <v>85</v>
      </c>
      <c r="B48" s="1">
        <v>42232</v>
      </c>
      <c r="C48" s="8" t="s">
        <v>506</v>
      </c>
      <c r="D48" s="10" t="s">
        <v>507</v>
      </c>
      <c r="E48" s="14">
        <v>1142246</v>
      </c>
      <c r="F48" s="14">
        <v>1129298</v>
      </c>
      <c r="G48" s="14">
        <v>1122112</v>
      </c>
      <c r="H48" s="14">
        <v>-7199</v>
      </c>
      <c r="Z48" s="14">
        <v>42</v>
      </c>
      <c r="AA48" s="14">
        <v>-7246</v>
      </c>
    </row>
    <row r="49" spans="1:27" x14ac:dyDescent="0.25">
      <c r="A49" t="s">
        <v>85</v>
      </c>
      <c r="B49" s="1">
        <v>42233</v>
      </c>
      <c r="C49" s="8" t="s">
        <v>506</v>
      </c>
      <c r="D49" s="10" t="s">
        <v>507</v>
      </c>
      <c r="E49" s="14">
        <v>1199204</v>
      </c>
      <c r="F49" s="14">
        <v>1203405</v>
      </c>
      <c r="G49" s="14">
        <v>1197185</v>
      </c>
      <c r="H49" s="14">
        <v>-6228</v>
      </c>
      <c r="Z49" s="14">
        <v>65</v>
      </c>
      <c r="AA49" s="14">
        <v>-6288</v>
      </c>
    </row>
    <row r="50" spans="1:27" x14ac:dyDescent="0.25">
      <c r="A50" t="s">
        <v>85</v>
      </c>
      <c r="B50" s="1">
        <v>42234</v>
      </c>
      <c r="C50" s="8" t="s">
        <v>506</v>
      </c>
      <c r="D50" s="10" t="s">
        <v>507</v>
      </c>
      <c r="E50" s="14">
        <v>1250364</v>
      </c>
      <c r="F50" s="14">
        <v>1241677</v>
      </c>
      <c r="G50" s="14">
        <v>1234560</v>
      </c>
      <c r="H50" s="14">
        <v>-7122</v>
      </c>
      <c r="Z50" s="14">
        <v>107</v>
      </c>
      <c r="AA50" s="14">
        <v>-7227</v>
      </c>
    </row>
    <row r="51" spans="1:27" x14ac:dyDescent="0.25">
      <c r="A51" t="s">
        <v>85</v>
      </c>
      <c r="B51" s="1">
        <v>42235</v>
      </c>
      <c r="C51" s="8" t="s">
        <v>506</v>
      </c>
      <c r="D51" s="10" t="s">
        <v>507</v>
      </c>
      <c r="E51" s="14">
        <v>1218725</v>
      </c>
      <c r="F51" s="14">
        <v>1184066</v>
      </c>
      <c r="G51" s="14">
        <v>1180197</v>
      </c>
      <c r="H51" s="14">
        <v>-3886</v>
      </c>
      <c r="Z51" s="14">
        <v>118</v>
      </c>
      <c r="AA51" s="14">
        <v>-4002</v>
      </c>
    </row>
    <row r="52" spans="1:27" x14ac:dyDescent="0.25">
      <c r="A52" t="s">
        <v>85</v>
      </c>
      <c r="B52" s="1">
        <v>42236</v>
      </c>
      <c r="C52" s="8" t="s">
        <v>506</v>
      </c>
      <c r="D52" s="10" t="s">
        <v>507</v>
      </c>
      <c r="E52" s="14">
        <v>1066171</v>
      </c>
      <c r="F52" s="14">
        <v>969695</v>
      </c>
      <c r="G52" s="14">
        <v>967341</v>
      </c>
      <c r="H52" s="14">
        <v>-2364</v>
      </c>
      <c r="Z52" s="14">
        <v>107</v>
      </c>
      <c r="AA52" s="14">
        <v>-2471</v>
      </c>
    </row>
    <row r="53" spans="1:27" x14ac:dyDescent="0.25">
      <c r="A53" t="s">
        <v>85</v>
      </c>
      <c r="B53" s="1">
        <v>42237</v>
      </c>
      <c r="C53" s="8" t="s">
        <v>506</v>
      </c>
      <c r="D53" s="10" t="s">
        <v>507</v>
      </c>
      <c r="E53" s="14">
        <v>1151266</v>
      </c>
      <c r="F53" s="14">
        <v>1054257</v>
      </c>
      <c r="G53" s="14">
        <v>1049687</v>
      </c>
      <c r="H53" s="14">
        <v>-4581</v>
      </c>
      <c r="Z53" s="14">
        <v>105</v>
      </c>
      <c r="AA53" s="14">
        <v>-4684</v>
      </c>
    </row>
    <row r="54" spans="1:27" x14ac:dyDescent="0.25">
      <c r="A54" t="s">
        <v>85</v>
      </c>
      <c r="B54" s="1">
        <v>42238</v>
      </c>
      <c r="C54" s="8" t="s">
        <v>506</v>
      </c>
      <c r="D54" s="10" t="s">
        <v>507</v>
      </c>
      <c r="E54" s="14">
        <v>1120022</v>
      </c>
      <c r="F54" s="14">
        <v>1142924</v>
      </c>
      <c r="G54" s="14">
        <v>1138110</v>
      </c>
      <c r="H54" s="14">
        <v>-4825</v>
      </c>
      <c r="Z54" s="14">
        <v>91</v>
      </c>
      <c r="AA54" s="14">
        <v>-4915</v>
      </c>
    </row>
    <row r="55" spans="1:27" x14ac:dyDescent="0.25">
      <c r="A55" t="s">
        <v>85</v>
      </c>
      <c r="B55" s="1">
        <v>42239</v>
      </c>
      <c r="C55" s="8" t="s">
        <v>506</v>
      </c>
      <c r="D55" s="10" t="s">
        <v>507</v>
      </c>
      <c r="E55" s="14">
        <v>1146952</v>
      </c>
      <c r="F55" s="14">
        <v>1185356</v>
      </c>
      <c r="G55" s="14">
        <v>1179355</v>
      </c>
      <c r="Z55" s="14">
        <v>53</v>
      </c>
      <c r="AA55" s="14">
        <v>-6065</v>
      </c>
    </row>
    <row r="56" spans="1:27" x14ac:dyDescent="0.25">
      <c r="A56" t="s">
        <v>85</v>
      </c>
      <c r="B56" s="1">
        <v>42240</v>
      </c>
      <c r="C56" s="8" t="s">
        <v>506</v>
      </c>
      <c r="D56" s="10" t="s">
        <v>507</v>
      </c>
      <c r="E56" s="14">
        <v>1213222</v>
      </c>
      <c r="F56" s="14">
        <v>1239014</v>
      </c>
      <c r="G56" s="14">
        <v>1232144</v>
      </c>
      <c r="H56" s="14">
        <v>-6877</v>
      </c>
      <c r="Z56" s="14">
        <v>69</v>
      </c>
      <c r="AA56" s="14">
        <v>-6953</v>
      </c>
    </row>
    <row r="57" spans="1:27" x14ac:dyDescent="0.25">
      <c r="A57" t="s">
        <v>85</v>
      </c>
      <c r="B57" s="1">
        <v>42241</v>
      </c>
      <c r="C57" s="8" t="s">
        <v>506</v>
      </c>
      <c r="D57" s="10" t="s">
        <v>507</v>
      </c>
      <c r="E57" s="14">
        <v>1198033</v>
      </c>
      <c r="F57" s="14">
        <v>1169262</v>
      </c>
      <c r="G57" s="14">
        <v>1163616</v>
      </c>
      <c r="H57" s="14">
        <v>-5658</v>
      </c>
      <c r="Z57" s="14">
        <v>102</v>
      </c>
      <c r="AA57" s="14">
        <v>-5763</v>
      </c>
    </row>
    <row r="58" spans="1:27" x14ac:dyDescent="0.25">
      <c r="A58" t="s">
        <v>85</v>
      </c>
      <c r="B58" s="1">
        <v>42242</v>
      </c>
      <c r="C58" s="8" t="s">
        <v>506</v>
      </c>
      <c r="D58" s="10" t="s">
        <v>507</v>
      </c>
      <c r="E58" s="14">
        <v>1186036</v>
      </c>
      <c r="F58" s="14">
        <v>1141886</v>
      </c>
      <c r="G58" s="14">
        <v>1135750</v>
      </c>
      <c r="H58" s="14">
        <v>-6146</v>
      </c>
      <c r="Z58" s="14">
        <v>112</v>
      </c>
      <c r="AA58" s="14">
        <v>-6258</v>
      </c>
    </row>
    <row r="59" spans="1:27" x14ac:dyDescent="0.25">
      <c r="A59" t="s">
        <v>85</v>
      </c>
      <c r="B59" s="1">
        <v>42243</v>
      </c>
      <c r="C59" s="8" t="s">
        <v>506</v>
      </c>
      <c r="D59" s="10" t="s">
        <v>507</v>
      </c>
      <c r="E59" s="14">
        <v>1165072</v>
      </c>
      <c r="F59" s="14">
        <v>1134548</v>
      </c>
      <c r="G59" s="14">
        <v>1128464</v>
      </c>
      <c r="H59" s="14">
        <v>-6130</v>
      </c>
      <c r="Z59" s="14">
        <v>114</v>
      </c>
      <c r="AA59" s="14">
        <v>-6238</v>
      </c>
    </row>
    <row r="60" spans="1:27" x14ac:dyDescent="0.25">
      <c r="A60" t="s">
        <v>85</v>
      </c>
      <c r="B60" s="1">
        <v>42244</v>
      </c>
      <c r="C60" s="8" t="s">
        <v>506</v>
      </c>
      <c r="D60" s="10" t="s">
        <v>507</v>
      </c>
      <c r="E60" s="14">
        <v>1175020</v>
      </c>
      <c r="F60" s="14">
        <v>1122940</v>
      </c>
      <c r="G60" s="14">
        <v>1119809</v>
      </c>
      <c r="H60" s="14">
        <v>-3141</v>
      </c>
      <c r="Z60" s="14">
        <v>109</v>
      </c>
      <c r="AA60" s="14">
        <v>-3245</v>
      </c>
    </row>
    <row r="61" spans="1:27" x14ac:dyDescent="0.25">
      <c r="A61" t="s">
        <v>85</v>
      </c>
      <c r="B61" s="1">
        <v>42245</v>
      </c>
      <c r="C61" s="8" t="s">
        <v>506</v>
      </c>
      <c r="D61" s="10" t="s">
        <v>507</v>
      </c>
      <c r="E61" s="14">
        <v>1104068</v>
      </c>
      <c r="F61" s="14">
        <v>1073471</v>
      </c>
      <c r="G61" s="14">
        <v>1072712</v>
      </c>
      <c r="H61" s="14">
        <v>-764</v>
      </c>
      <c r="Z61" s="14">
        <v>96</v>
      </c>
      <c r="AA61" s="14">
        <v>-859</v>
      </c>
    </row>
    <row r="62" spans="1:27" x14ac:dyDescent="0.25">
      <c r="A62" t="s">
        <v>85</v>
      </c>
      <c r="B62" s="1">
        <v>42246</v>
      </c>
      <c r="C62" s="8" t="s">
        <v>506</v>
      </c>
      <c r="D62" s="10" t="s">
        <v>507</v>
      </c>
      <c r="E62" s="14">
        <v>1101629</v>
      </c>
      <c r="F62" s="14">
        <v>1054550</v>
      </c>
      <c r="G62" s="14">
        <v>1055083</v>
      </c>
      <c r="H62" s="14">
        <v>534</v>
      </c>
      <c r="Z62" s="14">
        <v>54</v>
      </c>
      <c r="AA62" s="14">
        <v>478</v>
      </c>
    </row>
    <row r="63" spans="1:27" x14ac:dyDescent="0.25">
      <c r="A63" t="s">
        <v>85</v>
      </c>
      <c r="B63" s="1">
        <v>42247</v>
      </c>
      <c r="C63" s="8" t="s">
        <v>506</v>
      </c>
      <c r="D63" s="10" t="s">
        <v>507</v>
      </c>
      <c r="E63" s="14">
        <v>1152822</v>
      </c>
      <c r="F63" s="14">
        <v>1120579</v>
      </c>
      <c r="G63" s="14">
        <v>1120738</v>
      </c>
      <c r="H63" s="14">
        <v>156</v>
      </c>
      <c r="Z63" s="14">
        <v>80</v>
      </c>
      <c r="AA63" s="14">
        <v>75</v>
      </c>
    </row>
    <row r="64" spans="1:27" x14ac:dyDescent="0.25">
      <c r="A64" t="s">
        <v>85</v>
      </c>
      <c r="B64" s="1">
        <v>42248</v>
      </c>
      <c r="C64" s="8" t="s">
        <v>506</v>
      </c>
      <c r="D64" s="10" t="s">
        <v>507</v>
      </c>
      <c r="E64" s="14">
        <v>1114842</v>
      </c>
      <c r="F64" s="14">
        <v>1106510</v>
      </c>
      <c r="G64" s="14">
        <v>1106117</v>
      </c>
      <c r="H64" s="14">
        <v>-401</v>
      </c>
      <c r="Z64" s="14">
        <v>66</v>
      </c>
      <c r="AA64" s="14">
        <v>-471</v>
      </c>
    </row>
    <row r="65" spans="1:27" x14ac:dyDescent="0.25">
      <c r="A65" t="s">
        <v>85</v>
      </c>
      <c r="B65" s="1">
        <v>42249</v>
      </c>
      <c r="C65" s="8" t="s">
        <v>506</v>
      </c>
      <c r="D65" s="10" t="s">
        <v>507</v>
      </c>
      <c r="E65" s="14">
        <v>1112861</v>
      </c>
      <c r="F65" s="14">
        <v>1126924</v>
      </c>
      <c r="G65" s="14">
        <v>1125850</v>
      </c>
      <c r="H65" s="14">
        <v>-1089</v>
      </c>
      <c r="Z65" s="14">
        <v>127</v>
      </c>
      <c r="AA65" s="14">
        <v>-1215</v>
      </c>
    </row>
    <row r="66" spans="1:27" x14ac:dyDescent="0.25">
      <c r="A66" t="s">
        <v>85</v>
      </c>
      <c r="B66" s="1">
        <v>42250</v>
      </c>
      <c r="C66" s="8" t="s">
        <v>506</v>
      </c>
      <c r="D66" s="10" t="s">
        <v>507</v>
      </c>
      <c r="E66" s="14">
        <v>1116720</v>
      </c>
      <c r="F66" s="14">
        <v>1147668</v>
      </c>
      <c r="G66" s="14">
        <v>1143954</v>
      </c>
      <c r="H66" s="14">
        <v>-3723</v>
      </c>
      <c r="Z66" s="14">
        <v>127</v>
      </c>
      <c r="AA66" s="14">
        <v>-3848</v>
      </c>
    </row>
    <row r="67" spans="1:27" x14ac:dyDescent="0.25">
      <c r="A67" t="s">
        <v>85</v>
      </c>
      <c r="B67" s="1">
        <v>42251</v>
      </c>
      <c r="C67" s="8" t="s">
        <v>506</v>
      </c>
      <c r="D67" s="10" t="s">
        <v>507</v>
      </c>
      <c r="E67" s="14">
        <v>1168772</v>
      </c>
      <c r="F67" s="14">
        <v>1170390</v>
      </c>
      <c r="G67" s="14">
        <v>1167608</v>
      </c>
      <c r="H67" s="14">
        <v>-2791</v>
      </c>
      <c r="Z67" s="14">
        <v>120</v>
      </c>
      <c r="AA67" s="14">
        <v>-2914</v>
      </c>
    </row>
    <row r="68" spans="1:27" x14ac:dyDescent="0.25">
      <c r="A68" t="s">
        <v>85</v>
      </c>
      <c r="B68" s="1">
        <v>42252</v>
      </c>
      <c r="C68" s="8" t="s">
        <v>506</v>
      </c>
      <c r="D68" s="10" t="s">
        <v>507</v>
      </c>
      <c r="E68" s="14">
        <v>1147189</v>
      </c>
      <c r="F68" s="14">
        <v>1131105</v>
      </c>
      <c r="G68" s="14">
        <v>1131306</v>
      </c>
      <c r="H68" s="14">
        <v>186</v>
      </c>
      <c r="Z68" s="14">
        <v>87</v>
      </c>
      <c r="AA68" s="14">
        <v>101</v>
      </c>
    </row>
    <row r="69" spans="1:27" x14ac:dyDescent="0.25">
      <c r="A69" t="s">
        <v>85</v>
      </c>
      <c r="B69" s="1">
        <v>42253</v>
      </c>
      <c r="C69" s="8" t="s">
        <v>506</v>
      </c>
      <c r="D69" s="10" t="s">
        <v>507</v>
      </c>
      <c r="E69" s="14">
        <v>1139616</v>
      </c>
      <c r="F69" s="14">
        <v>1147762</v>
      </c>
      <c r="G69" s="14">
        <v>1147187</v>
      </c>
      <c r="H69" s="14">
        <v>-590</v>
      </c>
      <c r="Z69" s="14">
        <v>48</v>
      </c>
      <c r="AA69" s="14">
        <v>-640</v>
      </c>
    </row>
    <row r="70" spans="1:27" x14ac:dyDescent="0.25">
      <c r="A70" t="s">
        <v>85</v>
      </c>
      <c r="B70" s="1">
        <v>42254</v>
      </c>
      <c r="C70" s="8" t="s">
        <v>506</v>
      </c>
      <c r="D70" s="10" t="s">
        <v>507</v>
      </c>
      <c r="E70" s="14">
        <v>1158170</v>
      </c>
      <c r="F70" s="14">
        <v>1191000</v>
      </c>
      <c r="G70" s="14">
        <v>1187098</v>
      </c>
      <c r="H70" s="14">
        <v>-3909</v>
      </c>
      <c r="Z70" s="14">
        <v>91</v>
      </c>
      <c r="AA70" s="14">
        <v>-4001</v>
      </c>
    </row>
    <row r="71" spans="1:27" x14ac:dyDescent="0.25">
      <c r="A71" t="s">
        <v>85</v>
      </c>
      <c r="B71" s="1">
        <v>42255</v>
      </c>
      <c r="C71" s="8" t="s">
        <v>506</v>
      </c>
      <c r="D71" s="10" t="s">
        <v>507</v>
      </c>
      <c r="E71" s="14">
        <v>1203025</v>
      </c>
      <c r="F71" s="14">
        <v>1229548</v>
      </c>
      <c r="G71" s="14">
        <v>1224925</v>
      </c>
      <c r="H71" s="14">
        <v>-4639</v>
      </c>
      <c r="Z71" s="14">
        <v>300</v>
      </c>
      <c r="AA71" s="14">
        <v>-4937</v>
      </c>
    </row>
    <row r="72" spans="1:27" x14ac:dyDescent="0.25">
      <c r="A72" t="s">
        <v>85</v>
      </c>
      <c r="B72" s="1">
        <v>42256</v>
      </c>
      <c r="C72" s="8" t="s">
        <v>506</v>
      </c>
      <c r="D72" s="10" t="s">
        <v>507</v>
      </c>
      <c r="E72" s="14">
        <v>1140614</v>
      </c>
      <c r="F72" s="14">
        <v>1115807</v>
      </c>
      <c r="G72" s="14">
        <v>1115228</v>
      </c>
      <c r="H72" s="14">
        <v>-587</v>
      </c>
      <c r="Z72" s="14">
        <v>115</v>
      </c>
      <c r="AA72" s="14">
        <v>-703</v>
      </c>
    </row>
    <row r="73" spans="1:27" x14ac:dyDescent="0.25">
      <c r="A73" t="s">
        <v>85</v>
      </c>
      <c r="B73" s="1">
        <v>42257</v>
      </c>
      <c r="C73" s="8" t="s">
        <v>506</v>
      </c>
      <c r="D73" s="10" t="s">
        <v>507</v>
      </c>
      <c r="E73" s="14">
        <v>1119193</v>
      </c>
      <c r="F73" s="14">
        <v>1107444</v>
      </c>
      <c r="G73" s="14">
        <v>1105732</v>
      </c>
      <c r="H73" s="14">
        <v>-1724</v>
      </c>
      <c r="Z73" s="14">
        <v>115</v>
      </c>
      <c r="AA73" s="14">
        <v>-1839</v>
      </c>
    </row>
    <row r="74" spans="1:27" x14ac:dyDescent="0.25">
      <c r="A74" t="s">
        <v>85</v>
      </c>
      <c r="B74" s="1">
        <v>42258</v>
      </c>
      <c r="C74" s="8" t="s">
        <v>506</v>
      </c>
      <c r="D74" s="10" t="s">
        <v>507</v>
      </c>
      <c r="E74" s="14">
        <v>1058961</v>
      </c>
      <c r="F74" s="14">
        <v>1051896</v>
      </c>
      <c r="G74" s="14">
        <v>1051188</v>
      </c>
      <c r="H74" s="14">
        <v>-721</v>
      </c>
      <c r="Z74" s="14">
        <v>114</v>
      </c>
      <c r="AA74" s="14">
        <v>-834</v>
      </c>
    </row>
    <row r="75" spans="1:27" x14ac:dyDescent="0.25">
      <c r="A75" t="s">
        <v>85</v>
      </c>
      <c r="B75" s="1">
        <v>42259</v>
      </c>
      <c r="C75" s="8" t="s">
        <v>506</v>
      </c>
      <c r="D75" s="10" t="s">
        <v>507</v>
      </c>
      <c r="E75" s="14">
        <v>942072</v>
      </c>
      <c r="F75" s="14">
        <v>950719</v>
      </c>
      <c r="G75" s="14">
        <v>947447</v>
      </c>
      <c r="H75" s="14">
        <v>-3281</v>
      </c>
      <c r="Z75" s="14">
        <v>95</v>
      </c>
      <c r="AA75" s="14">
        <v>-3377</v>
      </c>
    </row>
    <row r="76" spans="1:27" x14ac:dyDescent="0.25">
      <c r="A76" t="s">
        <v>85</v>
      </c>
      <c r="B76" s="1">
        <v>42260</v>
      </c>
      <c r="C76" s="8" t="s">
        <v>506</v>
      </c>
      <c r="D76" s="10" t="s">
        <v>507</v>
      </c>
      <c r="E76" s="14">
        <v>935156</v>
      </c>
      <c r="F76" s="14">
        <v>910081</v>
      </c>
      <c r="G76" s="14">
        <v>909278</v>
      </c>
      <c r="H76" s="14">
        <v>-813</v>
      </c>
      <c r="Z76" s="14">
        <v>52</v>
      </c>
      <c r="AA76" s="14">
        <v>-865</v>
      </c>
    </row>
    <row r="77" spans="1:27" x14ac:dyDescent="0.25">
      <c r="A77" t="s">
        <v>85</v>
      </c>
      <c r="B77" s="1">
        <v>42261</v>
      </c>
      <c r="C77" s="8" t="s">
        <v>506</v>
      </c>
      <c r="D77" s="10" t="s">
        <v>507</v>
      </c>
      <c r="E77" s="14">
        <v>1007771</v>
      </c>
      <c r="F77" s="14">
        <v>993565</v>
      </c>
      <c r="G77" s="14">
        <v>994412</v>
      </c>
      <c r="H77" s="14">
        <v>836</v>
      </c>
      <c r="Z77" s="14">
        <v>92</v>
      </c>
      <c r="AA77" s="14">
        <v>749</v>
      </c>
    </row>
    <row r="78" spans="1:27" x14ac:dyDescent="0.25">
      <c r="A78" t="s">
        <v>85</v>
      </c>
      <c r="B78" s="1">
        <v>42262</v>
      </c>
      <c r="C78" s="8" t="s">
        <v>506</v>
      </c>
      <c r="D78" s="10" t="s">
        <v>507</v>
      </c>
      <c r="E78" s="14">
        <v>1034461</v>
      </c>
      <c r="F78" s="14">
        <v>1060755</v>
      </c>
      <c r="G78" s="14">
        <v>1056894</v>
      </c>
      <c r="H78" s="14">
        <v>-3865</v>
      </c>
      <c r="Z78" s="14">
        <v>114</v>
      </c>
      <c r="AA78" s="14">
        <v>-3981</v>
      </c>
    </row>
    <row r="79" spans="1:27" x14ac:dyDescent="0.25">
      <c r="A79" t="s">
        <v>85</v>
      </c>
      <c r="B79" s="1">
        <v>42263</v>
      </c>
      <c r="C79" s="8" t="s">
        <v>506</v>
      </c>
      <c r="D79" s="10" t="s">
        <v>507</v>
      </c>
      <c r="E79" s="14">
        <v>1085140</v>
      </c>
      <c r="F79" s="14">
        <v>1113524</v>
      </c>
      <c r="G79" s="14">
        <v>1111986</v>
      </c>
      <c r="H79" s="14">
        <v>-1552</v>
      </c>
      <c r="Z79" s="14">
        <v>121</v>
      </c>
      <c r="AA79" s="14">
        <v>-1670</v>
      </c>
    </row>
    <row r="80" spans="1:27" x14ac:dyDescent="0.25">
      <c r="A80" t="s">
        <v>85</v>
      </c>
      <c r="B80" s="1">
        <v>42264</v>
      </c>
      <c r="C80" s="8" t="s">
        <v>506</v>
      </c>
      <c r="D80" s="10" t="s">
        <v>507</v>
      </c>
      <c r="E80" s="14">
        <v>1134452</v>
      </c>
      <c r="F80" s="14">
        <v>1142678</v>
      </c>
      <c r="G80" s="14">
        <v>1140523</v>
      </c>
      <c r="H80" s="14">
        <v>-2164</v>
      </c>
      <c r="Z80" s="14">
        <v>112</v>
      </c>
      <c r="AA80" s="14">
        <v>-2276</v>
      </c>
    </row>
    <row r="81" spans="1:27" x14ac:dyDescent="0.25">
      <c r="A81" t="s">
        <v>85</v>
      </c>
      <c r="B81" s="1">
        <v>42265</v>
      </c>
      <c r="C81" s="8" t="s">
        <v>506</v>
      </c>
      <c r="D81" s="10" t="s">
        <v>507</v>
      </c>
      <c r="E81" s="14">
        <v>1156145</v>
      </c>
      <c r="F81" s="14">
        <v>1143410</v>
      </c>
      <c r="G81" s="14">
        <v>1138336</v>
      </c>
      <c r="H81" s="14">
        <v>-5081</v>
      </c>
      <c r="Z81" s="14">
        <v>115</v>
      </c>
      <c r="AA81" s="14">
        <v>-5198</v>
      </c>
    </row>
    <row r="82" spans="1:27" x14ac:dyDescent="0.25">
      <c r="A82" t="s">
        <v>85</v>
      </c>
      <c r="B82" s="1">
        <v>42266</v>
      </c>
      <c r="C82" s="8" t="s">
        <v>506</v>
      </c>
      <c r="D82" s="10" t="s">
        <v>507</v>
      </c>
      <c r="E82" s="14">
        <v>1061078</v>
      </c>
      <c r="F82" s="14">
        <v>1035036</v>
      </c>
      <c r="G82" s="14">
        <v>1033228</v>
      </c>
      <c r="H82" s="14">
        <v>-1817</v>
      </c>
      <c r="Z82" s="14">
        <v>106</v>
      </c>
      <c r="AA82" s="14">
        <v>-1920</v>
      </c>
    </row>
    <row r="83" spans="1:27" x14ac:dyDescent="0.25">
      <c r="A83" t="s">
        <v>85</v>
      </c>
      <c r="B83" s="1">
        <v>42267</v>
      </c>
      <c r="C83" s="8" t="s">
        <v>506</v>
      </c>
      <c r="D83" s="10" t="s">
        <v>507</v>
      </c>
      <c r="E83" s="14">
        <v>1041324</v>
      </c>
      <c r="F83" s="14">
        <v>992129</v>
      </c>
      <c r="G83" s="14">
        <v>989309</v>
      </c>
      <c r="H83" s="14">
        <v>-2823</v>
      </c>
      <c r="Z83" s="14">
        <v>54</v>
      </c>
      <c r="AA83" s="14">
        <v>-2877</v>
      </c>
    </row>
    <row r="84" spans="1:27" x14ac:dyDescent="0.25">
      <c r="A84" t="s">
        <v>85</v>
      </c>
      <c r="B84" s="1">
        <v>42268</v>
      </c>
      <c r="C84" s="8" t="s">
        <v>506</v>
      </c>
      <c r="D84" s="10" t="s">
        <v>507</v>
      </c>
      <c r="E84" s="14">
        <v>1109200</v>
      </c>
      <c r="F84" s="14">
        <v>1084889</v>
      </c>
      <c r="G84" s="14">
        <v>1082801</v>
      </c>
      <c r="H84" s="14">
        <v>-2099</v>
      </c>
      <c r="Z84" s="14">
        <v>105</v>
      </c>
      <c r="AA84" s="14">
        <v>-2203</v>
      </c>
    </row>
    <row r="85" spans="1:27" x14ac:dyDescent="0.25">
      <c r="A85" t="s">
        <v>85</v>
      </c>
      <c r="B85" s="1">
        <v>42269</v>
      </c>
      <c r="C85" s="8" t="s">
        <v>506</v>
      </c>
      <c r="D85" s="10" t="s">
        <v>507</v>
      </c>
      <c r="E85" s="14">
        <v>1096811</v>
      </c>
      <c r="F85" s="14">
        <v>1106489</v>
      </c>
      <c r="G85" s="14">
        <v>1106114</v>
      </c>
      <c r="H85" s="14">
        <v>-380</v>
      </c>
      <c r="Z85" s="14">
        <v>127</v>
      </c>
      <c r="AA85" s="14">
        <v>-506</v>
      </c>
    </row>
    <row r="86" spans="1:27" x14ac:dyDescent="0.25">
      <c r="A86" t="s">
        <v>85</v>
      </c>
      <c r="B86" s="1">
        <v>42270</v>
      </c>
      <c r="C86" s="8" t="s">
        <v>506</v>
      </c>
      <c r="D86" s="10" t="s">
        <v>507</v>
      </c>
      <c r="E86" s="14">
        <v>1079964</v>
      </c>
      <c r="F86" s="14">
        <v>1067305</v>
      </c>
      <c r="G86" s="14">
        <v>1066700</v>
      </c>
      <c r="H86" s="14">
        <v>-614</v>
      </c>
      <c r="Z86" s="14">
        <v>133</v>
      </c>
      <c r="AA86" s="14">
        <v>-746</v>
      </c>
    </row>
    <row r="87" spans="1:27" x14ac:dyDescent="0.25">
      <c r="A87" t="s">
        <v>85</v>
      </c>
      <c r="B87" s="1">
        <v>42271</v>
      </c>
      <c r="C87" s="8" t="s">
        <v>506</v>
      </c>
      <c r="D87" s="10" t="s">
        <v>507</v>
      </c>
      <c r="E87" s="14">
        <v>1051646</v>
      </c>
      <c r="F87" s="14">
        <v>1033374</v>
      </c>
      <c r="G87" s="14">
        <v>1031787</v>
      </c>
      <c r="H87" s="14">
        <v>-1595</v>
      </c>
      <c r="Z87" s="14">
        <v>121</v>
      </c>
      <c r="AA87" s="14">
        <v>-1714</v>
      </c>
    </row>
    <row r="88" spans="1:27" x14ac:dyDescent="0.25">
      <c r="A88" t="s">
        <v>85</v>
      </c>
      <c r="B88" s="1">
        <v>42272</v>
      </c>
      <c r="C88" s="8" t="s">
        <v>506</v>
      </c>
      <c r="D88" s="10" t="s">
        <v>507</v>
      </c>
      <c r="E88" s="14">
        <v>1045059</v>
      </c>
      <c r="F88" s="14">
        <v>1037495</v>
      </c>
      <c r="G88" s="14">
        <v>1036312</v>
      </c>
      <c r="H88" s="14">
        <v>-1188</v>
      </c>
      <c r="Z88" s="14">
        <v>127</v>
      </c>
      <c r="AA88" s="14">
        <v>-1312</v>
      </c>
    </row>
    <row r="89" spans="1:27" x14ac:dyDescent="0.25">
      <c r="A89" t="s">
        <v>85</v>
      </c>
      <c r="B89" s="1">
        <v>42273</v>
      </c>
      <c r="C89" s="8" t="s">
        <v>506</v>
      </c>
      <c r="D89" s="10" t="s">
        <v>507</v>
      </c>
      <c r="E89" s="14">
        <v>970446</v>
      </c>
      <c r="F89" s="14">
        <v>969885</v>
      </c>
      <c r="G89" s="14">
        <v>969524</v>
      </c>
      <c r="H89" s="14">
        <v>-366</v>
      </c>
      <c r="Z89" s="14">
        <v>110</v>
      </c>
      <c r="AA89" s="14">
        <v>-477</v>
      </c>
    </row>
    <row r="90" spans="1:27" x14ac:dyDescent="0.25">
      <c r="A90" t="s">
        <v>85</v>
      </c>
      <c r="B90" s="1">
        <v>42274</v>
      </c>
      <c r="C90" s="8" t="s">
        <v>506</v>
      </c>
      <c r="D90" s="10" t="s">
        <v>507</v>
      </c>
      <c r="E90" s="14">
        <v>933498</v>
      </c>
      <c r="F90" s="14">
        <v>913663</v>
      </c>
      <c r="G90" s="14">
        <v>913601</v>
      </c>
      <c r="H90" s="14">
        <v>-63</v>
      </c>
      <c r="Z90" s="14">
        <v>54</v>
      </c>
      <c r="AA90" s="14">
        <v>-119</v>
      </c>
    </row>
    <row r="91" spans="1:27" x14ac:dyDescent="0.25">
      <c r="A91" t="s">
        <v>85</v>
      </c>
      <c r="B91" s="1">
        <v>42275</v>
      </c>
      <c r="C91" s="8" t="s">
        <v>506</v>
      </c>
      <c r="D91" s="10" t="s">
        <v>507</v>
      </c>
      <c r="E91" s="14">
        <v>984054</v>
      </c>
      <c r="F91" s="14">
        <v>969556</v>
      </c>
      <c r="G91" s="14">
        <v>969618</v>
      </c>
      <c r="H91" s="14">
        <v>49</v>
      </c>
      <c r="Z91" s="14">
        <v>97</v>
      </c>
      <c r="AA91" s="14">
        <v>-45</v>
      </c>
    </row>
    <row r="92" spans="1:27" x14ac:dyDescent="0.25">
      <c r="A92" t="s">
        <v>85</v>
      </c>
      <c r="B92" s="1">
        <v>42276</v>
      </c>
      <c r="C92" s="8" t="s">
        <v>506</v>
      </c>
      <c r="D92" s="10" t="s">
        <v>507</v>
      </c>
      <c r="E92" s="14">
        <v>1019469</v>
      </c>
      <c r="F92" s="14">
        <v>1027117</v>
      </c>
      <c r="G92" s="14">
        <v>1025294</v>
      </c>
      <c r="H92" s="14">
        <v>-1835</v>
      </c>
      <c r="Z92" s="14">
        <v>126</v>
      </c>
      <c r="AA92" s="14">
        <v>-1957</v>
      </c>
    </row>
    <row r="93" spans="1:27" x14ac:dyDescent="0.25">
      <c r="A93" t="s">
        <v>85</v>
      </c>
      <c r="B93" s="1">
        <v>42277</v>
      </c>
      <c r="C93" s="8" t="s">
        <v>506</v>
      </c>
      <c r="D93" s="10" t="s">
        <v>507</v>
      </c>
      <c r="E93" s="14">
        <v>1036769</v>
      </c>
      <c r="F93" s="14">
        <v>1055351</v>
      </c>
      <c r="G93" s="14">
        <v>1052061</v>
      </c>
      <c r="H93" s="14">
        <v>-3299</v>
      </c>
      <c r="Z93" s="14">
        <v>114</v>
      </c>
      <c r="AA93" s="14">
        <v>-3411</v>
      </c>
    </row>
    <row r="94" spans="1:27" x14ac:dyDescent="0.25">
      <c r="A94" t="s">
        <v>85</v>
      </c>
      <c r="B94" s="1">
        <v>42278</v>
      </c>
      <c r="C94" s="8" t="s">
        <v>506</v>
      </c>
      <c r="D94" s="10" t="s">
        <v>507</v>
      </c>
      <c r="E94" s="14">
        <v>1020610</v>
      </c>
      <c r="F94" s="14">
        <v>997088</v>
      </c>
      <c r="G94" s="14">
        <v>995272</v>
      </c>
      <c r="H94" s="14">
        <v>-1831</v>
      </c>
      <c r="Z94" s="14">
        <v>121</v>
      </c>
      <c r="AA94" s="14">
        <v>-1950</v>
      </c>
    </row>
    <row r="95" spans="1:27" x14ac:dyDescent="0.25">
      <c r="A95" t="s">
        <v>85</v>
      </c>
      <c r="B95" s="1">
        <v>42279</v>
      </c>
      <c r="C95" s="8" t="s">
        <v>506</v>
      </c>
      <c r="D95" s="10" t="s">
        <v>507</v>
      </c>
      <c r="E95" s="14">
        <v>906441</v>
      </c>
      <c r="F95" s="14">
        <v>902586</v>
      </c>
      <c r="G95" s="14">
        <v>901174</v>
      </c>
      <c r="H95" s="14">
        <v>-1424</v>
      </c>
      <c r="Z95" s="14">
        <v>128</v>
      </c>
      <c r="AA95" s="14">
        <v>-1553</v>
      </c>
    </row>
    <row r="96" spans="1:27" x14ac:dyDescent="0.25">
      <c r="A96" t="s">
        <v>85</v>
      </c>
      <c r="B96" s="1">
        <v>42280</v>
      </c>
      <c r="C96" s="8" t="s">
        <v>506</v>
      </c>
      <c r="D96" s="10" t="s">
        <v>507</v>
      </c>
      <c r="E96" s="14">
        <v>809641</v>
      </c>
      <c r="F96" s="14">
        <v>810172</v>
      </c>
      <c r="G96" s="14">
        <v>810385</v>
      </c>
      <c r="H96" s="14">
        <v>210</v>
      </c>
      <c r="Z96" s="14">
        <v>132</v>
      </c>
      <c r="AA96" s="14">
        <v>77</v>
      </c>
    </row>
    <row r="97" spans="1:27" x14ac:dyDescent="0.25">
      <c r="A97" t="s">
        <v>85</v>
      </c>
      <c r="B97" s="1">
        <v>42281</v>
      </c>
      <c r="C97" s="8" t="s">
        <v>506</v>
      </c>
      <c r="D97" s="10" t="s">
        <v>507</v>
      </c>
      <c r="E97" s="14">
        <v>808544</v>
      </c>
      <c r="F97" s="14">
        <v>810238</v>
      </c>
      <c r="G97" s="14">
        <v>810272</v>
      </c>
      <c r="H97" s="14">
        <v>27</v>
      </c>
      <c r="Z97" s="14">
        <v>92</v>
      </c>
      <c r="AA97" s="14">
        <v>-68</v>
      </c>
    </row>
    <row r="98" spans="1:27" x14ac:dyDescent="0.25">
      <c r="A98" t="s">
        <v>85</v>
      </c>
      <c r="B98" s="1">
        <v>42282</v>
      </c>
      <c r="C98" s="8" t="s">
        <v>506</v>
      </c>
      <c r="D98" s="10" t="s">
        <v>507</v>
      </c>
      <c r="E98" s="14">
        <v>886658</v>
      </c>
      <c r="F98" s="14">
        <v>883482</v>
      </c>
      <c r="G98" s="14">
        <v>884394</v>
      </c>
      <c r="H98" s="14">
        <v>908</v>
      </c>
      <c r="Z98" s="14">
        <v>118</v>
      </c>
      <c r="AA98" s="14">
        <v>790</v>
      </c>
    </row>
    <row r="99" spans="1:27" x14ac:dyDescent="0.25">
      <c r="A99" t="s">
        <v>85</v>
      </c>
      <c r="B99" s="1">
        <v>42283</v>
      </c>
      <c r="C99" s="8" t="s">
        <v>506</v>
      </c>
      <c r="D99" s="10" t="s">
        <v>507</v>
      </c>
      <c r="E99" s="14">
        <v>938701</v>
      </c>
      <c r="F99" s="14">
        <v>921889</v>
      </c>
      <c r="G99" s="14">
        <v>922712</v>
      </c>
      <c r="H99" s="14">
        <v>777</v>
      </c>
      <c r="Z99" s="14">
        <v>121</v>
      </c>
      <c r="AA99" s="14">
        <v>658</v>
      </c>
    </row>
    <row r="100" spans="1:27" x14ac:dyDescent="0.25">
      <c r="A100" t="s">
        <v>85</v>
      </c>
      <c r="B100" s="1">
        <v>42284</v>
      </c>
      <c r="C100" s="8" t="s">
        <v>506</v>
      </c>
      <c r="D100" s="10" t="s">
        <v>507</v>
      </c>
      <c r="E100" s="14">
        <v>970202</v>
      </c>
      <c r="F100" s="14">
        <v>964126</v>
      </c>
      <c r="G100" s="14">
        <v>964222</v>
      </c>
      <c r="H100" s="14">
        <v>90</v>
      </c>
      <c r="Z100" s="14">
        <v>121</v>
      </c>
      <c r="AA100" s="14">
        <v>-31</v>
      </c>
    </row>
    <row r="101" spans="1:27" x14ac:dyDescent="0.25">
      <c r="A101" t="s">
        <v>85</v>
      </c>
      <c r="B101" s="1">
        <v>42285</v>
      </c>
      <c r="C101" s="8" t="s">
        <v>506</v>
      </c>
      <c r="D101" s="10" t="s">
        <v>507</v>
      </c>
      <c r="E101" s="14">
        <v>984653</v>
      </c>
      <c r="F101" s="14">
        <v>983731</v>
      </c>
      <c r="G101" s="14">
        <v>985633</v>
      </c>
      <c r="H101" s="14">
        <v>1895</v>
      </c>
      <c r="Z101" s="14">
        <v>112</v>
      </c>
      <c r="AA101" s="14">
        <v>1781</v>
      </c>
    </row>
    <row r="102" spans="1:27" x14ac:dyDescent="0.25">
      <c r="A102" t="s">
        <v>85</v>
      </c>
      <c r="B102" s="1">
        <v>42286</v>
      </c>
      <c r="C102" s="8" t="s">
        <v>506</v>
      </c>
      <c r="D102" s="10" t="s">
        <v>507</v>
      </c>
      <c r="E102" s="14">
        <v>997774</v>
      </c>
      <c r="F102" s="14">
        <v>960038</v>
      </c>
      <c r="G102" s="14">
        <v>960220</v>
      </c>
      <c r="H102" s="14">
        <v>177</v>
      </c>
      <c r="Z102" s="14">
        <v>121</v>
      </c>
      <c r="AA102" s="14">
        <v>61</v>
      </c>
    </row>
    <row r="103" spans="1:27" x14ac:dyDescent="0.25">
      <c r="A103" t="s">
        <v>85</v>
      </c>
      <c r="B103" s="1">
        <v>42287</v>
      </c>
      <c r="C103" s="8" t="s">
        <v>506</v>
      </c>
      <c r="D103" s="10" t="s">
        <v>507</v>
      </c>
      <c r="E103" s="14">
        <v>903839</v>
      </c>
      <c r="F103" s="14">
        <v>896537</v>
      </c>
      <c r="G103" s="14">
        <v>897094</v>
      </c>
      <c r="H103" s="14">
        <v>549</v>
      </c>
      <c r="Z103" s="14">
        <v>132</v>
      </c>
      <c r="AA103" s="14">
        <v>416</v>
      </c>
    </row>
    <row r="104" spans="1:27" x14ac:dyDescent="0.25">
      <c r="A104" t="s">
        <v>85</v>
      </c>
      <c r="B104" s="1">
        <v>42288</v>
      </c>
      <c r="C104" s="8" t="s">
        <v>506</v>
      </c>
      <c r="D104" s="10" t="s">
        <v>507</v>
      </c>
      <c r="E104" s="14">
        <v>932731</v>
      </c>
      <c r="F104" s="14">
        <v>932881</v>
      </c>
      <c r="G104" s="14">
        <v>932761</v>
      </c>
      <c r="H104" s="14">
        <v>-123</v>
      </c>
      <c r="Z104" s="14">
        <v>92</v>
      </c>
      <c r="AA104" s="14">
        <v>-215</v>
      </c>
    </row>
    <row r="105" spans="1:27" x14ac:dyDescent="0.25">
      <c r="A105" t="s">
        <v>85</v>
      </c>
      <c r="B105" s="1">
        <v>42289</v>
      </c>
      <c r="C105" s="8" t="s">
        <v>506</v>
      </c>
      <c r="D105" s="10" t="s">
        <v>507</v>
      </c>
      <c r="E105" s="14">
        <v>1066527</v>
      </c>
      <c r="F105" s="14">
        <v>1080658</v>
      </c>
      <c r="G105" s="14">
        <v>1082214</v>
      </c>
      <c r="H105" s="14">
        <v>1545</v>
      </c>
      <c r="Z105" s="14">
        <v>117</v>
      </c>
      <c r="AA105" s="14">
        <v>1429</v>
      </c>
    </row>
    <row r="106" spans="1:27" x14ac:dyDescent="0.25">
      <c r="A106" t="s">
        <v>85</v>
      </c>
      <c r="B106" s="1">
        <v>42290</v>
      </c>
      <c r="C106" s="8" t="s">
        <v>506</v>
      </c>
      <c r="D106" s="10" t="s">
        <v>507</v>
      </c>
      <c r="E106" s="14">
        <v>985928</v>
      </c>
      <c r="F106" s="14">
        <v>1006223</v>
      </c>
      <c r="G106" s="14">
        <v>1007135</v>
      </c>
      <c r="H106" s="14">
        <v>906</v>
      </c>
      <c r="Z106" s="14">
        <v>-143</v>
      </c>
      <c r="AA106" s="14">
        <v>1047</v>
      </c>
    </row>
    <row r="107" spans="1:27" x14ac:dyDescent="0.25">
      <c r="A107" t="s">
        <v>85</v>
      </c>
      <c r="B107" s="1">
        <v>42291</v>
      </c>
      <c r="C107" s="8" t="s">
        <v>506</v>
      </c>
      <c r="D107" s="10" t="s">
        <v>507</v>
      </c>
      <c r="E107" s="14">
        <v>980604</v>
      </c>
      <c r="F107" s="14">
        <v>958865</v>
      </c>
      <c r="G107" s="14">
        <v>960660</v>
      </c>
      <c r="H107" s="14">
        <v>1778</v>
      </c>
      <c r="Z107" s="14">
        <v>126</v>
      </c>
      <c r="AA107" s="14">
        <v>1657</v>
      </c>
    </row>
    <row r="108" spans="1:27" x14ac:dyDescent="0.25">
      <c r="A108" t="s">
        <v>85</v>
      </c>
      <c r="B108" s="1">
        <v>42292</v>
      </c>
      <c r="C108" s="8" t="s">
        <v>506</v>
      </c>
      <c r="D108" s="10" t="s">
        <v>507</v>
      </c>
      <c r="E108" s="14">
        <v>982718</v>
      </c>
      <c r="F108" s="14">
        <v>979497</v>
      </c>
      <c r="G108" s="14">
        <v>980793</v>
      </c>
      <c r="H108" s="14">
        <v>1283</v>
      </c>
      <c r="Z108" s="14">
        <v>127</v>
      </c>
      <c r="AA108" s="14">
        <v>1155</v>
      </c>
    </row>
    <row r="109" spans="1:27" x14ac:dyDescent="0.25">
      <c r="A109" t="s">
        <v>85</v>
      </c>
      <c r="B109" s="1">
        <v>42293</v>
      </c>
      <c r="C109" s="8" t="s">
        <v>506</v>
      </c>
      <c r="D109" s="10" t="s">
        <v>507</v>
      </c>
      <c r="E109" s="14">
        <v>920183</v>
      </c>
      <c r="F109" s="14">
        <v>930964</v>
      </c>
      <c r="G109" s="14">
        <v>931555</v>
      </c>
      <c r="H109" s="14">
        <v>578</v>
      </c>
      <c r="Z109" s="14">
        <v>126</v>
      </c>
      <c r="AA109" s="14">
        <v>454</v>
      </c>
    </row>
    <row r="110" spans="1:27" x14ac:dyDescent="0.25">
      <c r="A110" t="s">
        <v>85</v>
      </c>
      <c r="B110" s="1">
        <v>42294</v>
      </c>
      <c r="C110" s="8" t="s">
        <v>506</v>
      </c>
      <c r="D110" s="10" t="s">
        <v>507</v>
      </c>
      <c r="E110" s="14">
        <v>816343</v>
      </c>
      <c r="F110" s="14">
        <v>813746</v>
      </c>
      <c r="G110" s="14">
        <v>813350</v>
      </c>
      <c r="H110" s="14">
        <v>-408</v>
      </c>
      <c r="Z110" s="14">
        <v>133</v>
      </c>
      <c r="AA110" s="14">
        <v>-534</v>
      </c>
    </row>
    <row r="111" spans="1:27" x14ac:dyDescent="0.25">
      <c r="A111" t="s">
        <v>85</v>
      </c>
      <c r="B111" s="1">
        <v>42295</v>
      </c>
      <c r="C111" s="8" t="s">
        <v>506</v>
      </c>
      <c r="D111" s="10" t="s">
        <v>507</v>
      </c>
      <c r="E111" s="14">
        <v>795476</v>
      </c>
      <c r="F111" s="14">
        <v>770320</v>
      </c>
      <c r="G111" s="14">
        <v>765462</v>
      </c>
      <c r="H111" s="14">
        <v>-4873</v>
      </c>
      <c r="Z111" s="14">
        <v>91</v>
      </c>
      <c r="AA111" s="14">
        <v>-4961</v>
      </c>
    </row>
    <row r="112" spans="1:27" x14ac:dyDescent="0.25">
      <c r="A112" t="s">
        <v>85</v>
      </c>
      <c r="B112" s="1">
        <v>42296</v>
      </c>
      <c r="C112" s="8" t="s">
        <v>506</v>
      </c>
      <c r="D112" s="10" t="s">
        <v>507</v>
      </c>
      <c r="E112" s="14">
        <v>845757</v>
      </c>
      <c r="F112" s="14">
        <v>832890</v>
      </c>
      <c r="G112" s="14">
        <v>831158</v>
      </c>
      <c r="H112" s="14">
        <v>-1740</v>
      </c>
      <c r="Z112" s="14">
        <v>117</v>
      </c>
      <c r="AA112" s="14">
        <v>-1852</v>
      </c>
    </row>
    <row r="113" spans="1:27" x14ac:dyDescent="0.25">
      <c r="A113" t="s">
        <v>85</v>
      </c>
      <c r="B113" s="1">
        <v>42297</v>
      </c>
      <c r="C113" s="8" t="s">
        <v>506</v>
      </c>
      <c r="D113" s="10" t="s">
        <v>507</v>
      </c>
      <c r="E113" s="14">
        <v>882184</v>
      </c>
      <c r="F113" s="14">
        <v>871215</v>
      </c>
      <c r="G113" s="14">
        <v>871248</v>
      </c>
      <c r="H113" s="14">
        <v>19</v>
      </c>
      <c r="Z113" s="14">
        <v>132</v>
      </c>
      <c r="AA113" s="14">
        <v>-114</v>
      </c>
    </row>
    <row r="114" spans="1:27" x14ac:dyDescent="0.25">
      <c r="A114" t="s">
        <v>85</v>
      </c>
      <c r="B114" s="1">
        <v>42298</v>
      </c>
      <c r="C114" s="8" t="s">
        <v>506</v>
      </c>
      <c r="D114" s="10" t="s">
        <v>507</v>
      </c>
      <c r="E114" s="14">
        <v>924109</v>
      </c>
      <c r="F114" s="14">
        <v>945092</v>
      </c>
      <c r="G114" s="14">
        <v>943671</v>
      </c>
      <c r="H114" s="14">
        <v>-1424</v>
      </c>
      <c r="Z114" s="14">
        <v>120</v>
      </c>
      <c r="AA114" s="14">
        <v>-1544</v>
      </c>
    </row>
    <row r="115" spans="1:27" x14ac:dyDescent="0.25">
      <c r="A115" t="s">
        <v>85</v>
      </c>
      <c r="B115" s="1">
        <v>42299</v>
      </c>
      <c r="C115" s="8" t="s">
        <v>506</v>
      </c>
      <c r="D115" s="10" t="s">
        <v>507</v>
      </c>
      <c r="E115" s="14">
        <v>919176</v>
      </c>
      <c r="F115" s="14">
        <v>929277</v>
      </c>
      <c r="G115" s="14">
        <v>926298</v>
      </c>
      <c r="H115" s="14">
        <v>-2998</v>
      </c>
      <c r="Z115" s="14">
        <v>126</v>
      </c>
      <c r="AA115" s="14">
        <v>-3122</v>
      </c>
    </row>
    <row r="116" spans="1:27" x14ac:dyDescent="0.25">
      <c r="A116" t="s">
        <v>85</v>
      </c>
      <c r="B116" s="1">
        <v>42300</v>
      </c>
      <c r="C116" s="8" t="s">
        <v>506</v>
      </c>
      <c r="D116" s="10" t="s">
        <v>507</v>
      </c>
      <c r="E116" s="14">
        <v>921508</v>
      </c>
      <c r="F116" s="14">
        <v>923061</v>
      </c>
      <c r="G116" s="14">
        <v>915747</v>
      </c>
      <c r="H116" s="14">
        <v>-7326</v>
      </c>
      <c r="Z116" s="14">
        <v>127</v>
      </c>
      <c r="AA116" s="14">
        <v>-7451</v>
      </c>
    </row>
    <row r="117" spans="1:27" x14ac:dyDescent="0.25">
      <c r="A117" t="s">
        <v>85</v>
      </c>
      <c r="B117" s="1">
        <v>42301</v>
      </c>
      <c r="C117" s="8" t="s">
        <v>506</v>
      </c>
      <c r="D117" s="10" t="s">
        <v>507</v>
      </c>
      <c r="E117" s="14">
        <v>819965</v>
      </c>
      <c r="F117" s="14">
        <v>808283</v>
      </c>
      <c r="G117" s="14">
        <v>809701</v>
      </c>
      <c r="H117" s="14">
        <v>1408</v>
      </c>
      <c r="Z117" s="14">
        <v>139</v>
      </c>
      <c r="AA117" s="14">
        <v>1275</v>
      </c>
    </row>
    <row r="118" spans="1:27" x14ac:dyDescent="0.25">
      <c r="A118" t="s">
        <v>85</v>
      </c>
      <c r="B118" s="1">
        <v>42302</v>
      </c>
      <c r="C118" s="8" t="s">
        <v>506</v>
      </c>
      <c r="D118" s="10" t="s">
        <v>507</v>
      </c>
      <c r="E118" s="14">
        <v>726038</v>
      </c>
      <c r="F118" s="14">
        <v>716161</v>
      </c>
      <c r="G118" s="14">
        <v>716689</v>
      </c>
      <c r="H118" s="14">
        <v>521</v>
      </c>
      <c r="Z118" s="14">
        <v>81</v>
      </c>
      <c r="AA118" s="14">
        <v>442</v>
      </c>
    </row>
    <row r="119" spans="1:27" x14ac:dyDescent="0.25">
      <c r="A119" t="s">
        <v>85</v>
      </c>
      <c r="B119" s="1">
        <v>42303</v>
      </c>
      <c r="C119" s="8" t="s">
        <v>506</v>
      </c>
      <c r="D119" s="10" t="s">
        <v>507</v>
      </c>
      <c r="E119" s="14">
        <v>779383</v>
      </c>
      <c r="F119" s="14">
        <v>774615</v>
      </c>
      <c r="G119" s="14">
        <v>773567</v>
      </c>
      <c r="H119" s="14">
        <v>-1054</v>
      </c>
      <c r="Z119" s="14">
        <v>116</v>
      </c>
      <c r="AA119" s="14">
        <v>-1168</v>
      </c>
    </row>
    <row r="120" spans="1:27" x14ac:dyDescent="0.25">
      <c r="A120" t="s">
        <v>85</v>
      </c>
      <c r="B120" s="1">
        <v>42304</v>
      </c>
      <c r="C120" s="8" t="s">
        <v>506</v>
      </c>
      <c r="D120" s="10" t="s">
        <v>507</v>
      </c>
      <c r="E120" s="14">
        <v>809498</v>
      </c>
      <c r="F120" s="14">
        <v>813240</v>
      </c>
      <c r="G120" s="14">
        <v>812130</v>
      </c>
      <c r="H120" s="14">
        <v>-1115</v>
      </c>
      <c r="Z120" s="14">
        <v>116</v>
      </c>
      <c r="AA120" s="14">
        <v>-1229</v>
      </c>
    </row>
    <row r="121" spans="1:27" x14ac:dyDescent="0.25">
      <c r="A121" t="s">
        <v>85</v>
      </c>
      <c r="B121" s="1">
        <v>42305</v>
      </c>
      <c r="C121" s="8" t="s">
        <v>506</v>
      </c>
      <c r="D121" s="10" t="s">
        <v>507</v>
      </c>
      <c r="E121" s="14">
        <v>819798</v>
      </c>
      <c r="F121" s="14">
        <v>826298</v>
      </c>
      <c r="G121" s="14">
        <v>824887</v>
      </c>
      <c r="H121" s="14">
        <v>-1418</v>
      </c>
      <c r="Z121" s="14">
        <v>-759</v>
      </c>
      <c r="AA121" s="14">
        <v>-656</v>
      </c>
    </row>
    <row r="122" spans="1:27" x14ac:dyDescent="0.25">
      <c r="A122" t="s">
        <v>85</v>
      </c>
      <c r="B122" s="1">
        <v>42306</v>
      </c>
      <c r="C122" s="8" t="s">
        <v>506</v>
      </c>
      <c r="D122" s="10" t="s">
        <v>507</v>
      </c>
      <c r="E122" s="14">
        <v>811444</v>
      </c>
      <c r="F122" s="14">
        <v>819518</v>
      </c>
      <c r="G122" s="14">
        <v>820050</v>
      </c>
      <c r="H122" s="14">
        <v>500</v>
      </c>
      <c r="Z122" s="14">
        <v>138</v>
      </c>
      <c r="AA122" s="14">
        <v>366</v>
      </c>
    </row>
    <row r="123" spans="1:27" x14ac:dyDescent="0.25">
      <c r="A123" t="s">
        <v>85</v>
      </c>
      <c r="B123" s="1">
        <v>42307</v>
      </c>
      <c r="C123" s="8" t="s">
        <v>506</v>
      </c>
      <c r="D123" s="10" t="s">
        <v>507</v>
      </c>
      <c r="E123" s="14">
        <v>835762</v>
      </c>
      <c r="F123" s="14">
        <v>841209</v>
      </c>
      <c r="G123" s="14">
        <v>841343</v>
      </c>
      <c r="H123" s="14">
        <v>124</v>
      </c>
      <c r="Z123" s="14">
        <v>137</v>
      </c>
      <c r="AA123" s="14">
        <v>-10</v>
      </c>
    </row>
    <row r="124" spans="1:27" x14ac:dyDescent="0.25">
      <c r="A124" t="s">
        <v>85</v>
      </c>
      <c r="B124" s="1">
        <v>42308</v>
      </c>
      <c r="C124" s="8" t="s">
        <v>506</v>
      </c>
      <c r="D124" s="10" t="s">
        <v>507</v>
      </c>
      <c r="E124" s="14">
        <v>804778</v>
      </c>
      <c r="F124" s="14">
        <v>787732</v>
      </c>
      <c r="G124" s="14">
        <v>788306</v>
      </c>
      <c r="H124" s="14">
        <v>569</v>
      </c>
      <c r="Z124" s="14">
        <v>137</v>
      </c>
      <c r="AA124" s="14">
        <v>439</v>
      </c>
    </row>
    <row r="125" spans="1:27" x14ac:dyDescent="0.25">
      <c r="A125" t="s">
        <v>85</v>
      </c>
      <c r="B125" s="1">
        <v>42309</v>
      </c>
      <c r="C125" s="8" t="s">
        <v>506</v>
      </c>
      <c r="D125" s="10" t="s">
        <v>507</v>
      </c>
      <c r="E125" s="14">
        <v>757558</v>
      </c>
      <c r="F125" s="14">
        <v>760446</v>
      </c>
      <c r="G125" s="14">
        <v>761388</v>
      </c>
      <c r="H125" s="14">
        <v>944</v>
      </c>
      <c r="Z125" s="14">
        <v>111</v>
      </c>
      <c r="AA125" s="14">
        <v>838</v>
      </c>
    </row>
    <row r="126" spans="1:27" x14ac:dyDescent="0.25">
      <c r="A126" t="s">
        <v>85</v>
      </c>
      <c r="B126" s="1">
        <v>42310</v>
      </c>
      <c r="C126" s="8" t="s">
        <v>506</v>
      </c>
      <c r="D126" s="10" t="s">
        <v>507</v>
      </c>
      <c r="E126" s="14">
        <v>791735</v>
      </c>
      <c r="F126" s="14">
        <v>791058</v>
      </c>
      <c r="G126" s="14">
        <v>790818</v>
      </c>
      <c r="H126" s="14">
        <v>-252</v>
      </c>
      <c r="Z126" s="14">
        <v>130</v>
      </c>
      <c r="AA126" s="14">
        <v>-373</v>
      </c>
    </row>
    <row r="127" spans="1:27" x14ac:dyDescent="0.25">
      <c r="A127" t="s">
        <v>85</v>
      </c>
      <c r="B127" s="1">
        <v>42311</v>
      </c>
      <c r="C127" s="8" t="s">
        <v>506</v>
      </c>
      <c r="D127" s="10" t="s">
        <v>507</v>
      </c>
      <c r="E127" s="14">
        <v>807219</v>
      </c>
      <c r="F127" s="14">
        <v>809670</v>
      </c>
      <c r="G127" s="14">
        <v>811836</v>
      </c>
      <c r="H127" s="14">
        <v>2156</v>
      </c>
      <c r="Z127" s="14">
        <v>134</v>
      </c>
      <c r="AA127" s="14">
        <v>2026</v>
      </c>
    </row>
    <row r="128" spans="1:27" x14ac:dyDescent="0.25">
      <c r="A128" t="s">
        <v>85</v>
      </c>
      <c r="B128" s="1">
        <v>42312</v>
      </c>
      <c r="C128" s="8" t="s">
        <v>506</v>
      </c>
      <c r="D128" s="10" t="s">
        <v>507</v>
      </c>
      <c r="E128" s="14">
        <v>811641</v>
      </c>
      <c r="F128" s="14">
        <v>836950</v>
      </c>
      <c r="G128" s="14">
        <v>839257</v>
      </c>
      <c r="H128" s="14">
        <v>2297</v>
      </c>
      <c r="Z128" s="14">
        <v>144</v>
      </c>
      <c r="AA128" s="14">
        <v>2159</v>
      </c>
    </row>
    <row r="129" spans="1:27" x14ac:dyDescent="0.25">
      <c r="A129" t="s">
        <v>85</v>
      </c>
      <c r="B129" s="1">
        <v>42313</v>
      </c>
      <c r="C129" s="8" t="s">
        <v>506</v>
      </c>
      <c r="D129" s="10" t="s">
        <v>507</v>
      </c>
      <c r="E129" s="14">
        <v>858424</v>
      </c>
      <c r="F129" s="14">
        <v>913752</v>
      </c>
      <c r="G129" s="14">
        <v>912895</v>
      </c>
      <c r="H129" s="14">
        <v>-865</v>
      </c>
      <c r="Z129" s="14">
        <v>144</v>
      </c>
      <c r="AA129" s="14">
        <v>-999</v>
      </c>
    </row>
    <row r="130" spans="1:27" x14ac:dyDescent="0.25">
      <c r="A130" t="s">
        <v>85</v>
      </c>
      <c r="B130" s="1">
        <v>42314</v>
      </c>
      <c r="C130" s="8" t="s">
        <v>506</v>
      </c>
      <c r="D130" s="10" t="s">
        <v>507</v>
      </c>
      <c r="E130" s="14">
        <v>831725</v>
      </c>
      <c r="F130" s="14">
        <v>836723</v>
      </c>
      <c r="G130" s="14">
        <v>835503</v>
      </c>
      <c r="H130" s="14">
        <v>-1231</v>
      </c>
      <c r="Z130" s="14">
        <v>132</v>
      </c>
      <c r="AA130" s="14">
        <v>-1358</v>
      </c>
    </row>
    <row r="131" spans="1:27" x14ac:dyDescent="0.25">
      <c r="A131" t="s">
        <v>85</v>
      </c>
      <c r="B131" s="1">
        <v>42315</v>
      </c>
      <c r="C131" s="8" t="s">
        <v>506</v>
      </c>
      <c r="D131" s="10" t="s">
        <v>507</v>
      </c>
      <c r="E131" s="14">
        <v>741103</v>
      </c>
      <c r="F131" s="14">
        <v>743334</v>
      </c>
      <c r="G131" s="14">
        <v>743824</v>
      </c>
      <c r="H131" s="14">
        <v>477</v>
      </c>
      <c r="Z131" s="14">
        <v>144</v>
      </c>
      <c r="AA131" s="14">
        <v>336</v>
      </c>
    </row>
    <row r="132" spans="1:27" x14ac:dyDescent="0.25">
      <c r="A132" t="s">
        <v>85</v>
      </c>
      <c r="B132" s="1">
        <v>42316</v>
      </c>
      <c r="C132" s="8" t="s">
        <v>506</v>
      </c>
      <c r="D132" s="10" t="s">
        <v>507</v>
      </c>
      <c r="E132" s="14">
        <v>718693</v>
      </c>
      <c r="F132" s="14">
        <v>712545</v>
      </c>
      <c r="G132" s="14">
        <v>711829</v>
      </c>
      <c r="H132" s="14">
        <v>-723</v>
      </c>
      <c r="Z132" s="14">
        <v>78</v>
      </c>
      <c r="AA132" s="14">
        <v>-802</v>
      </c>
    </row>
    <row r="133" spans="1:27" x14ac:dyDescent="0.25">
      <c r="A133" t="s">
        <v>85</v>
      </c>
      <c r="B133" s="1">
        <v>42317</v>
      </c>
      <c r="C133" s="8" t="s">
        <v>506</v>
      </c>
      <c r="D133" s="10" t="s">
        <v>507</v>
      </c>
      <c r="E133" s="14">
        <v>791822</v>
      </c>
      <c r="F133" s="14">
        <v>772201</v>
      </c>
      <c r="G133" s="14">
        <v>771116</v>
      </c>
      <c r="H133" s="14">
        <v>-1099</v>
      </c>
      <c r="Z133" s="14">
        <v>118</v>
      </c>
      <c r="AA133" s="14">
        <v>-1215</v>
      </c>
    </row>
    <row r="134" spans="1:27" x14ac:dyDescent="0.25">
      <c r="A134" t="s">
        <v>85</v>
      </c>
      <c r="B134" s="1">
        <v>42318</v>
      </c>
      <c r="C134" s="8" t="s">
        <v>506</v>
      </c>
      <c r="D134" s="10" t="s">
        <v>507</v>
      </c>
      <c r="E134" s="14">
        <v>807122</v>
      </c>
      <c r="F134" s="14">
        <v>808562</v>
      </c>
      <c r="G134" s="14">
        <v>807855</v>
      </c>
      <c r="H134" s="14">
        <v>-719</v>
      </c>
      <c r="Z134" s="14">
        <v>134</v>
      </c>
      <c r="AA134" s="14">
        <v>-853</v>
      </c>
    </row>
    <row r="135" spans="1:27" x14ac:dyDescent="0.25">
      <c r="A135" t="s">
        <v>85</v>
      </c>
      <c r="B135" s="1">
        <v>42319</v>
      </c>
      <c r="C135" s="8" t="s">
        <v>506</v>
      </c>
      <c r="D135" s="10" t="s">
        <v>507</v>
      </c>
      <c r="E135" s="14">
        <v>849481</v>
      </c>
      <c r="F135" s="14">
        <v>892555</v>
      </c>
      <c r="G135" s="14">
        <v>890742</v>
      </c>
      <c r="H135" s="14">
        <v>-1820</v>
      </c>
      <c r="Z135" s="14">
        <v>137</v>
      </c>
      <c r="AA135" s="14">
        <v>-1951</v>
      </c>
    </row>
    <row r="136" spans="1:27" x14ac:dyDescent="0.25">
      <c r="A136" t="s">
        <v>85</v>
      </c>
      <c r="B136" s="1">
        <v>42320</v>
      </c>
      <c r="C136" s="8" t="s">
        <v>506</v>
      </c>
      <c r="D136" s="10" t="s">
        <v>507</v>
      </c>
      <c r="E136" s="14">
        <v>769594</v>
      </c>
      <c r="F136" s="14">
        <v>778741</v>
      </c>
      <c r="G136" s="14">
        <v>778669</v>
      </c>
      <c r="H136" s="14">
        <v>-76</v>
      </c>
      <c r="Z136" s="14">
        <v>126</v>
      </c>
      <c r="AA136" s="14">
        <v>-201</v>
      </c>
    </row>
    <row r="137" spans="1:27" x14ac:dyDescent="0.25">
      <c r="A137" t="s">
        <v>85</v>
      </c>
      <c r="B137" s="1">
        <v>42321</v>
      </c>
      <c r="C137" s="8" t="s">
        <v>506</v>
      </c>
      <c r="D137" s="10" t="s">
        <v>507</v>
      </c>
      <c r="E137" s="14">
        <v>771800</v>
      </c>
      <c r="F137" s="14">
        <v>753308</v>
      </c>
      <c r="G137" s="14">
        <v>753178</v>
      </c>
      <c r="H137" s="14">
        <v>-141</v>
      </c>
      <c r="Z137" s="14">
        <v>137</v>
      </c>
      <c r="AA137" s="14">
        <v>-269</v>
      </c>
    </row>
    <row r="138" spans="1:27" x14ac:dyDescent="0.25">
      <c r="A138" t="s">
        <v>85</v>
      </c>
      <c r="B138" s="1">
        <v>42322</v>
      </c>
      <c r="C138" s="8" t="s">
        <v>506</v>
      </c>
      <c r="D138" s="10" t="s">
        <v>507</v>
      </c>
      <c r="E138" s="14">
        <v>726571</v>
      </c>
      <c r="F138" s="14">
        <v>726255</v>
      </c>
      <c r="G138" s="14">
        <v>724960</v>
      </c>
      <c r="H138" s="14">
        <v>-1307</v>
      </c>
      <c r="Z138" s="14">
        <v>139</v>
      </c>
      <c r="AA138" s="14">
        <v>-1441</v>
      </c>
    </row>
    <row r="139" spans="1:27" x14ac:dyDescent="0.25">
      <c r="A139" t="s">
        <v>85</v>
      </c>
      <c r="B139" s="1">
        <v>42323</v>
      </c>
      <c r="C139" s="8" t="s">
        <v>506</v>
      </c>
      <c r="D139" s="10" t="s">
        <v>507</v>
      </c>
      <c r="E139" s="14">
        <v>712090</v>
      </c>
      <c r="F139" s="14">
        <v>728714</v>
      </c>
      <c r="G139" s="14">
        <v>729331</v>
      </c>
      <c r="H139" s="14">
        <v>606</v>
      </c>
      <c r="Z139" s="14">
        <v>104</v>
      </c>
      <c r="AA139" s="14">
        <v>503</v>
      </c>
    </row>
    <row r="140" spans="1:27" x14ac:dyDescent="0.25">
      <c r="A140" t="s">
        <v>85</v>
      </c>
      <c r="B140" s="1">
        <v>42324</v>
      </c>
      <c r="C140" s="8" t="s">
        <v>506</v>
      </c>
      <c r="D140" s="10" t="s">
        <v>507</v>
      </c>
      <c r="E140" s="14">
        <v>810487</v>
      </c>
      <c r="F140" s="14">
        <v>831309</v>
      </c>
      <c r="G140" s="14">
        <v>834319</v>
      </c>
      <c r="H140" s="14">
        <v>2990</v>
      </c>
      <c r="Z140" s="14">
        <v>130</v>
      </c>
      <c r="AA140" s="14">
        <v>2863</v>
      </c>
    </row>
    <row r="141" spans="1:27" x14ac:dyDescent="0.25">
      <c r="A141" t="s">
        <v>85</v>
      </c>
      <c r="B141" s="1">
        <v>42325</v>
      </c>
      <c r="C141" s="8" t="s">
        <v>506</v>
      </c>
      <c r="D141" s="10" t="s">
        <v>507</v>
      </c>
      <c r="E141" s="14">
        <v>796260</v>
      </c>
      <c r="F141" s="14">
        <v>809901</v>
      </c>
      <c r="G141" s="14">
        <v>812372</v>
      </c>
      <c r="H141" s="14">
        <v>2455</v>
      </c>
      <c r="Z141" s="14">
        <v>144</v>
      </c>
      <c r="AA141" s="14">
        <v>2319</v>
      </c>
    </row>
    <row r="142" spans="1:27" x14ac:dyDescent="0.25">
      <c r="A142" t="s">
        <v>85</v>
      </c>
      <c r="B142" s="1">
        <v>42326</v>
      </c>
      <c r="C142" s="8" t="s">
        <v>506</v>
      </c>
      <c r="D142" s="10" t="s">
        <v>507</v>
      </c>
      <c r="E142" s="14">
        <v>797453</v>
      </c>
      <c r="F142" s="14">
        <v>783346</v>
      </c>
      <c r="G142" s="14">
        <v>784120</v>
      </c>
      <c r="H142" s="14">
        <v>766</v>
      </c>
      <c r="Z142" s="14">
        <v>144</v>
      </c>
      <c r="AA142" s="14">
        <v>626</v>
      </c>
    </row>
    <row r="143" spans="1:27" x14ac:dyDescent="0.25">
      <c r="A143" t="s">
        <v>85</v>
      </c>
      <c r="B143" s="1">
        <v>42327</v>
      </c>
      <c r="C143" s="8" t="s">
        <v>506</v>
      </c>
      <c r="D143" s="10" t="s">
        <v>507</v>
      </c>
      <c r="E143" s="14">
        <v>792084</v>
      </c>
      <c r="F143" s="14">
        <v>789353</v>
      </c>
      <c r="G143" s="14">
        <v>787451</v>
      </c>
      <c r="H143" s="14">
        <v>-1899</v>
      </c>
      <c r="Z143" s="14">
        <v>144</v>
      </c>
      <c r="AA143" s="14">
        <v>-2041</v>
      </c>
    </row>
    <row r="144" spans="1:27" x14ac:dyDescent="0.25">
      <c r="A144" t="s">
        <v>85</v>
      </c>
      <c r="B144" s="1">
        <v>42328</v>
      </c>
      <c r="C144" s="8" t="s">
        <v>506</v>
      </c>
      <c r="D144" s="10" t="s">
        <v>507</v>
      </c>
      <c r="E144" s="14">
        <v>783403</v>
      </c>
      <c r="F144" s="14">
        <v>778422</v>
      </c>
      <c r="G144" s="14">
        <v>778717</v>
      </c>
      <c r="H144" s="14">
        <v>290</v>
      </c>
      <c r="Z144" s="14">
        <v>144</v>
      </c>
      <c r="AA144" s="14">
        <v>140</v>
      </c>
    </row>
    <row r="145" spans="1:27" x14ac:dyDescent="0.25">
      <c r="A145" t="s">
        <v>85</v>
      </c>
      <c r="B145" s="1">
        <v>42329</v>
      </c>
      <c r="C145" s="8" t="s">
        <v>506</v>
      </c>
      <c r="D145" s="10" t="s">
        <v>507</v>
      </c>
      <c r="E145" s="14">
        <v>765920</v>
      </c>
      <c r="F145" s="14">
        <v>760493</v>
      </c>
      <c r="G145" s="14">
        <v>762589</v>
      </c>
      <c r="H145" s="14">
        <v>2077</v>
      </c>
      <c r="Z145" s="14">
        <v>138</v>
      </c>
      <c r="AA145" s="14">
        <v>1936</v>
      </c>
    </row>
    <row r="146" spans="1:27" x14ac:dyDescent="0.25">
      <c r="A146" t="s">
        <v>85</v>
      </c>
      <c r="B146" s="1">
        <v>42330</v>
      </c>
      <c r="C146" s="8" t="s">
        <v>506</v>
      </c>
      <c r="D146" s="10" t="s">
        <v>507</v>
      </c>
      <c r="E146" s="14">
        <v>847236</v>
      </c>
      <c r="F146" s="14">
        <v>802236</v>
      </c>
      <c r="G146" s="14">
        <v>802180</v>
      </c>
      <c r="H146" s="14">
        <v>-65</v>
      </c>
      <c r="Z146" s="14">
        <v>100</v>
      </c>
      <c r="AA146" s="14">
        <v>-162</v>
      </c>
    </row>
    <row r="147" spans="1:27" x14ac:dyDescent="0.25">
      <c r="A147" t="s">
        <v>85</v>
      </c>
      <c r="B147" s="1">
        <v>42331</v>
      </c>
      <c r="C147" s="8" t="s">
        <v>506</v>
      </c>
      <c r="D147" s="10" t="s">
        <v>507</v>
      </c>
      <c r="E147" s="14">
        <v>859075</v>
      </c>
      <c r="F147" s="14">
        <v>849136</v>
      </c>
      <c r="G147" s="14">
        <v>849612</v>
      </c>
      <c r="H147" s="14">
        <v>462</v>
      </c>
      <c r="Z147" s="14">
        <v>119</v>
      </c>
      <c r="AA147" s="14">
        <v>345</v>
      </c>
    </row>
    <row r="148" spans="1:27" x14ac:dyDescent="0.25">
      <c r="A148" t="s">
        <v>85</v>
      </c>
      <c r="B148" s="1">
        <v>42332</v>
      </c>
      <c r="C148" s="8" t="s">
        <v>506</v>
      </c>
      <c r="D148" s="10" t="s">
        <v>507</v>
      </c>
      <c r="E148" s="14">
        <v>785544</v>
      </c>
      <c r="F148" s="14">
        <v>805317</v>
      </c>
      <c r="G148" s="14">
        <v>806045</v>
      </c>
      <c r="H148" s="14">
        <v>715</v>
      </c>
      <c r="Z148" s="14">
        <v>144</v>
      </c>
      <c r="AA148" s="14">
        <v>572</v>
      </c>
    </row>
    <row r="149" spans="1:27" x14ac:dyDescent="0.25">
      <c r="A149" t="s">
        <v>85</v>
      </c>
      <c r="B149" s="1">
        <v>42333</v>
      </c>
      <c r="C149" s="8" t="s">
        <v>506</v>
      </c>
      <c r="D149" s="10" t="s">
        <v>507</v>
      </c>
      <c r="E149" s="14">
        <v>761666</v>
      </c>
      <c r="F149" s="14">
        <v>787892</v>
      </c>
      <c r="G149" s="14">
        <v>788938</v>
      </c>
      <c r="H149" s="14">
        <v>1034</v>
      </c>
      <c r="Z149" s="14">
        <v>144</v>
      </c>
      <c r="AA149" s="14">
        <v>891</v>
      </c>
    </row>
    <row r="150" spans="1:27" x14ac:dyDescent="0.25">
      <c r="A150" t="s">
        <v>85</v>
      </c>
      <c r="B150" s="1">
        <v>42334</v>
      </c>
      <c r="C150" s="8" t="s">
        <v>506</v>
      </c>
      <c r="D150" s="10" t="s">
        <v>507</v>
      </c>
      <c r="E150" s="14">
        <v>772932</v>
      </c>
      <c r="F150" s="14">
        <v>758495</v>
      </c>
      <c r="G150" s="14">
        <v>758136</v>
      </c>
      <c r="H150" s="14">
        <v>-372</v>
      </c>
      <c r="Z150" s="14">
        <v>144</v>
      </c>
      <c r="AA150" s="14">
        <v>-510</v>
      </c>
    </row>
    <row r="151" spans="1:27" x14ac:dyDescent="0.25">
      <c r="A151" t="s">
        <v>85</v>
      </c>
      <c r="B151" s="1">
        <v>42335</v>
      </c>
      <c r="C151" s="8" t="s">
        <v>506</v>
      </c>
      <c r="D151" s="10" t="s">
        <v>507</v>
      </c>
      <c r="E151" s="14">
        <v>788181</v>
      </c>
      <c r="F151" s="14">
        <v>800190</v>
      </c>
      <c r="G151" s="14">
        <v>803433</v>
      </c>
      <c r="H151" s="14">
        <v>3224</v>
      </c>
      <c r="Z151" s="14">
        <v>144</v>
      </c>
      <c r="AA151" s="14">
        <v>3089</v>
      </c>
    </row>
    <row r="152" spans="1:27" x14ac:dyDescent="0.25">
      <c r="A152" t="s">
        <v>85</v>
      </c>
      <c r="B152" s="1">
        <v>42336</v>
      </c>
      <c r="C152" s="8" t="s">
        <v>506</v>
      </c>
      <c r="D152" s="10" t="s">
        <v>507</v>
      </c>
      <c r="E152" s="14">
        <v>794019</v>
      </c>
      <c r="F152" s="14">
        <v>864517</v>
      </c>
      <c r="G152" s="14">
        <v>861129</v>
      </c>
      <c r="H152" s="14">
        <v>-3392</v>
      </c>
      <c r="Z152" s="14">
        <v>144</v>
      </c>
      <c r="AA152" s="14">
        <v>-3532</v>
      </c>
    </row>
    <row r="153" spans="1:27" x14ac:dyDescent="0.25">
      <c r="A153" t="s">
        <v>85</v>
      </c>
      <c r="B153" s="1">
        <v>42337</v>
      </c>
      <c r="C153" s="8" t="s">
        <v>506</v>
      </c>
      <c r="D153" s="10" t="s">
        <v>507</v>
      </c>
      <c r="E153" s="14">
        <v>832510</v>
      </c>
      <c r="F153" s="14">
        <v>862013</v>
      </c>
      <c r="G153" s="14">
        <v>859186</v>
      </c>
      <c r="H153" s="14">
        <v>-2837</v>
      </c>
      <c r="Z153" s="14">
        <v>103</v>
      </c>
      <c r="AA153" s="14">
        <v>-2932</v>
      </c>
    </row>
    <row r="154" spans="1:27" x14ac:dyDescent="0.25">
      <c r="A154" t="s">
        <v>85</v>
      </c>
      <c r="B154" s="1">
        <v>42338</v>
      </c>
      <c r="C154" s="8" t="s">
        <v>506</v>
      </c>
      <c r="D154" s="10" t="s">
        <v>507</v>
      </c>
      <c r="E154" s="14">
        <v>830829</v>
      </c>
      <c r="F154" s="14">
        <v>871013</v>
      </c>
      <c r="G154" s="14">
        <v>869012</v>
      </c>
      <c r="H154" s="14">
        <v>-2016</v>
      </c>
      <c r="Z154" s="14">
        <v>130</v>
      </c>
      <c r="AA154" s="14">
        <v>-2151</v>
      </c>
    </row>
    <row r="155" spans="1:27" x14ac:dyDescent="0.25">
      <c r="A155" t="s">
        <v>85</v>
      </c>
      <c r="B155" s="1">
        <v>42339</v>
      </c>
      <c r="C155" s="8" t="s">
        <v>506</v>
      </c>
      <c r="D155" s="10" t="s">
        <v>507</v>
      </c>
      <c r="E155" s="14">
        <v>876787</v>
      </c>
      <c r="F155" s="14">
        <v>868712</v>
      </c>
      <c r="G155" s="14">
        <v>867580</v>
      </c>
      <c r="H155" s="14">
        <v>-1149</v>
      </c>
      <c r="Z155" s="14">
        <v>132</v>
      </c>
      <c r="AA155" s="14">
        <v>-1289</v>
      </c>
    </row>
    <row r="156" spans="1:27" x14ac:dyDescent="0.25">
      <c r="A156" t="s">
        <v>85</v>
      </c>
      <c r="B156" s="1">
        <v>42340</v>
      </c>
      <c r="C156" s="8" t="s">
        <v>506</v>
      </c>
      <c r="D156" s="10" t="s">
        <v>507</v>
      </c>
      <c r="E156" s="14">
        <v>858033</v>
      </c>
      <c r="F156" s="14">
        <v>864828</v>
      </c>
      <c r="G156" s="14">
        <v>863207</v>
      </c>
      <c r="H156" s="14">
        <v>-1628</v>
      </c>
      <c r="Z156" s="14">
        <v>133</v>
      </c>
      <c r="AA156" s="14">
        <v>-1763</v>
      </c>
    </row>
    <row r="157" spans="1:27" x14ac:dyDescent="0.25">
      <c r="A157" t="s">
        <v>85</v>
      </c>
      <c r="B157" s="1">
        <v>42341</v>
      </c>
      <c r="C157" s="8" t="s">
        <v>506</v>
      </c>
      <c r="D157" s="10" t="s">
        <v>507</v>
      </c>
      <c r="E157" s="14">
        <v>860592</v>
      </c>
      <c r="F157" s="14">
        <v>866904</v>
      </c>
      <c r="G157" s="14">
        <v>867822</v>
      </c>
      <c r="H157" s="14">
        <v>906</v>
      </c>
      <c r="Z157" s="14">
        <v>125</v>
      </c>
      <c r="AA157" s="14">
        <v>783</v>
      </c>
    </row>
    <row r="158" spans="1:27" x14ac:dyDescent="0.25">
      <c r="A158" t="s">
        <v>85</v>
      </c>
      <c r="B158" s="1">
        <v>42342</v>
      </c>
      <c r="C158" s="8" t="s">
        <v>506</v>
      </c>
      <c r="D158" s="10" t="s">
        <v>507</v>
      </c>
      <c r="E158" s="14">
        <v>890387</v>
      </c>
      <c r="F158" s="14">
        <v>863044</v>
      </c>
      <c r="G158" s="14">
        <v>863148</v>
      </c>
      <c r="H158" s="14">
        <v>87</v>
      </c>
      <c r="Z158" s="14">
        <v>126</v>
      </c>
      <c r="AA158" s="14">
        <v>-36</v>
      </c>
    </row>
    <row r="159" spans="1:27" x14ac:dyDescent="0.25">
      <c r="A159" t="s">
        <v>85</v>
      </c>
      <c r="B159" s="1">
        <v>42343</v>
      </c>
      <c r="C159" s="8" t="s">
        <v>506</v>
      </c>
      <c r="D159" s="10" t="s">
        <v>507</v>
      </c>
      <c r="E159" s="14">
        <v>818434</v>
      </c>
      <c r="F159" s="14">
        <v>824306</v>
      </c>
      <c r="G159" s="14">
        <v>823851</v>
      </c>
      <c r="H159" s="14">
        <v>-468</v>
      </c>
      <c r="Z159" s="14">
        <v>132</v>
      </c>
      <c r="AA159" s="14">
        <v>-593</v>
      </c>
    </row>
    <row r="160" spans="1:27" x14ac:dyDescent="0.25">
      <c r="A160" t="s">
        <v>85</v>
      </c>
      <c r="B160" s="1">
        <v>42344</v>
      </c>
      <c r="C160" s="8" t="s">
        <v>506</v>
      </c>
      <c r="D160" s="10" t="s">
        <v>507</v>
      </c>
      <c r="E160" s="14">
        <v>771220</v>
      </c>
      <c r="F160" s="14">
        <v>780806</v>
      </c>
      <c r="G160" s="14">
        <v>778720</v>
      </c>
      <c r="H160" s="14">
        <v>-2099</v>
      </c>
      <c r="Z160" s="14">
        <v>99</v>
      </c>
      <c r="AA160" s="14">
        <v>-2197</v>
      </c>
    </row>
    <row r="161" spans="1:27" x14ac:dyDescent="0.25">
      <c r="A161" t="s">
        <v>85</v>
      </c>
      <c r="B161" s="1">
        <v>42345</v>
      </c>
      <c r="C161" s="8" t="s">
        <v>506</v>
      </c>
      <c r="D161" s="10" t="s">
        <v>507</v>
      </c>
      <c r="E161" s="14">
        <v>830289</v>
      </c>
      <c r="F161" s="14">
        <v>829059</v>
      </c>
      <c r="G161" s="14">
        <v>828529</v>
      </c>
      <c r="H161" s="14">
        <v>-547</v>
      </c>
      <c r="Z161" s="14">
        <v>126</v>
      </c>
      <c r="AA161" s="14">
        <v>-668</v>
      </c>
    </row>
    <row r="162" spans="1:27" x14ac:dyDescent="0.25">
      <c r="A162" t="s">
        <v>85</v>
      </c>
      <c r="B162" s="1">
        <v>42346</v>
      </c>
      <c r="C162" s="8" t="s">
        <v>506</v>
      </c>
      <c r="D162" s="10" t="s">
        <v>507</v>
      </c>
      <c r="E162" s="14">
        <v>817382</v>
      </c>
      <c r="F162" s="14">
        <v>816658</v>
      </c>
      <c r="G162" s="14">
        <v>818637</v>
      </c>
      <c r="H162" s="14">
        <v>1965</v>
      </c>
      <c r="Z162" s="14">
        <v>138</v>
      </c>
      <c r="AA162" s="14">
        <v>1832</v>
      </c>
    </row>
    <row r="163" spans="1:27" x14ac:dyDescent="0.25">
      <c r="A163" t="s">
        <v>85</v>
      </c>
      <c r="B163" s="1">
        <v>42347</v>
      </c>
      <c r="C163" s="8" t="s">
        <v>506</v>
      </c>
      <c r="D163" s="10" t="s">
        <v>507</v>
      </c>
      <c r="E163" s="14">
        <v>799527</v>
      </c>
      <c r="F163" s="14">
        <v>808154</v>
      </c>
      <c r="G163" s="14">
        <v>806622</v>
      </c>
      <c r="H163" s="14">
        <v>-1541</v>
      </c>
      <c r="Z163" s="14">
        <v>282</v>
      </c>
      <c r="AA163" s="14">
        <v>-1818</v>
      </c>
    </row>
    <row r="164" spans="1:27" x14ac:dyDescent="0.25">
      <c r="A164" t="s">
        <v>85</v>
      </c>
      <c r="B164" s="1">
        <v>42348</v>
      </c>
      <c r="C164" s="8" t="s">
        <v>506</v>
      </c>
      <c r="D164" s="10" t="s">
        <v>507</v>
      </c>
      <c r="E164" s="14">
        <v>798143</v>
      </c>
      <c r="F164" s="14">
        <v>814930</v>
      </c>
      <c r="G164" s="14">
        <v>812166</v>
      </c>
      <c r="H164" s="14">
        <v>-2785</v>
      </c>
      <c r="Z164" s="14">
        <v>256</v>
      </c>
      <c r="AA164" s="14">
        <v>-3037</v>
      </c>
    </row>
    <row r="165" spans="1:27" x14ac:dyDescent="0.25">
      <c r="A165" t="s">
        <v>85</v>
      </c>
      <c r="B165" s="1">
        <v>42349</v>
      </c>
      <c r="C165" s="8" t="s">
        <v>506</v>
      </c>
      <c r="D165" s="10" t="s">
        <v>507</v>
      </c>
      <c r="E165" s="14">
        <v>819417</v>
      </c>
      <c r="F165" s="14">
        <v>826396</v>
      </c>
      <c r="G165" s="14">
        <v>826817</v>
      </c>
      <c r="H165" s="14">
        <v>406</v>
      </c>
      <c r="Z165" s="14">
        <v>159</v>
      </c>
      <c r="AA165" s="14">
        <v>250</v>
      </c>
    </row>
    <row r="166" spans="1:27" x14ac:dyDescent="0.25">
      <c r="A166" t="s">
        <v>85</v>
      </c>
      <c r="B166" s="1">
        <v>42350</v>
      </c>
      <c r="C166" s="8" t="s">
        <v>506</v>
      </c>
      <c r="D166" s="10" t="s">
        <v>507</v>
      </c>
      <c r="E166" s="14">
        <v>776786</v>
      </c>
      <c r="F166" s="14">
        <v>799234</v>
      </c>
      <c r="G166" s="14">
        <v>805947</v>
      </c>
      <c r="H166" s="14">
        <v>6692</v>
      </c>
      <c r="Z166" s="14">
        <v>144</v>
      </c>
      <c r="AA166" s="14">
        <v>6551</v>
      </c>
    </row>
    <row r="167" spans="1:27" x14ac:dyDescent="0.25">
      <c r="A167" t="s">
        <v>85</v>
      </c>
      <c r="B167" s="1">
        <v>42351</v>
      </c>
      <c r="C167" s="8" t="s">
        <v>506</v>
      </c>
      <c r="D167" s="10" t="s">
        <v>507</v>
      </c>
      <c r="E167" s="14">
        <v>747255</v>
      </c>
      <c r="F167" s="14">
        <v>763299</v>
      </c>
      <c r="G167" s="14">
        <v>763303</v>
      </c>
      <c r="H167" s="14">
        <v>-1</v>
      </c>
      <c r="Z167" s="14">
        <v>72</v>
      </c>
      <c r="AA167" s="14">
        <v>-72</v>
      </c>
    </row>
    <row r="168" spans="1:27" x14ac:dyDescent="0.25">
      <c r="A168" t="s">
        <v>85</v>
      </c>
      <c r="B168" s="1">
        <v>42352</v>
      </c>
      <c r="C168" s="8" t="s">
        <v>506</v>
      </c>
      <c r="D168" s="10" t="s">
        <v>507</v>
      </c>
      <c r="E168" s="14">
        <v>826459</v>
      </c>
      <c r="F168" s="14">
        <v>821690</v>
      </c>
      <c r="G168" s="14">
        <v>822499</v>
      </c>
      <c r="H168" s="14">
        <v>802</v>
      </c>
      <c r="Z168" s="14">
        <v>18</v>
      </c>
      <c r="AA168" s="14">
        <v>783</v>
      </c>
    </row>
    <row r="169" spans="1:27" x14ac:dyDescent="0.25">
      <c r="A169" t="s">
        <v>85</v>
      </c>
      <c r="B169" s="1">
        <v>42353</v>
      </c>
      <c r="C169" s="8" t="s">
        <v>506</v>
      </c>
      <c r="D169" s="10" t="s">
        <v>507</v>
      </c>
      <c r="E169" s="14">
        <v>818666</v>
      </c>
      <c r="F169" s="14">
        <v>815775</v>
      </c>
      <c r="G169" s="14">
        <v>818802</v>
      </c>
      <c r="H169" s="14">
        <v>3045</v>
      </c>
      <c r="Z169" s="14">
        <v>0</v>
      </c>
      <c r="AA169" s="14">
        <v>3042</v>
      </c>
    </row>
    <row r="170" spans="1:27" x14ac:dyDescent="0.25">
      <c r="A170" t="s">
        <v>85</v>
      </c>
      <c r="B170" s="1">
        <v>42354</v>
      </c>
      <c r="C170" s="8" t="s">
        <v>506</v>
      </c>
      <c r="D170" s="10" t="s">
        <v>507</v>
      </c>
      <c r="E170" s="14">
        <v>831580</v>
      </c>
      <c r="F170" s="14">
        <v>820114</v>
      </c>
      <c r="G170" s="14">
        <v>820523</v>
      </c>
      <c r="H170" s="14">
        <v>410</v>
      </c>
      <c r="Z170" s="14">
        <v>0</v>
      </c>
      <c r="AA170" s="14">
        <v>404</v>
      </c>
    </row>
    <row r="171" spans="1:27" x14ac:dyDescent="0.25">
      <c r="A171" t="s">
        <v>85</v>
      </c>
      <c r="B171" s="1">
        <v>42355</v>
      </c>
      <c r="C171" s="8" t="s">
        <v>506</v>
      </c>
      <c r="D171" s="10" t="s">
        <v>507</v>
      </c>
      <c r="E171" s="14">
        <v>887194</v>
      </c>
      <c r="F171" s="14">
        <v>874580</v>
      </c>
      <c r="G171" s="14">
        <v>876965</v>
      </c>
      <c r="H171" s="14">
        <v>2376</v>
      </c>
      <c r="Z171" s="14">
        <v>0</v>
      </c>
      <c r="AA171" s="14">
        <v>2375</v>
      </c>
    </row>
    <row r="172" spans="1:27" x14ac:dyDescent="0.25">
      <c r="A172" t="s">
        <v>85</v>
      </c>
      <c r="B172" s="1">
        <v>42356</v>
      </c>
      <c r="C172" s="8" t="s">
        <v>506</v>
      </c>
      <c r="D172" s="10" t="s">
        <v>507</v>
      </c>
      <c r="E172" s="14">
        <v>923561</v>
      </c>
      <c r="F172" s="14">
        <v>901207</v>
      </c>
      <c r="G172" s="14">
        <v>903787</v>
      </c>
      <c r="H172" s="14">
        <v>2561</v>
      </c>
      <c r="Z172" s="14">
        <v>46</v>
      </c>
      <c r="AA172" s="14">
        <v>2514</v>
      </c>
    </row>
    <row r="173" spans="1:27" x14ac:dyDescent="0.25">
      <c r="A173" t="s">
        <v>85</v>
      </c>
      <c r="B173" s="1">
        <v>42357</v>
      </c>
      <c r="C173" s="8" t="s">
        <v>506</v>
      </c>
      <c r="D173" s="10" t="s">
        <v>507</v>
      </c>
      <c r="E173" s="14">
        <v>838896</v>
      </c>
      <c r="F173" s="14">
        <v>847601</v>
      </c>
      <c r="G173" s="14">
        <v>846132</v>
      </c>
      <c r="H173" s="14">
        <v>-1482</v>
      </c>
      <c r="Z173" s="14">
        <v>104</v>
      </c>
      <c r="AA173" s="14">
        <v>-1581</v>
      </c>
    </row>
    <row r="174" spans="1:27" x14ac:dyDescent="0.25">
      <c r="A174" t="s">
        <v>85</v>
      </c>
      <c r="B174" s="1">
        <v>42358</v>
      </c>
      <c r="C174" s="8" t="s">
        <v>506</v>
      </c>
      <c r="D174" s="10" t="s">
        <v>507</v>
      </c>
      <c r="E174" s="14">
        <v>751718</v>
      </c>
      <c r="F174" s="14">
        <v>774391</v>
      </c>
      <c r="G174" s="14">
        <v>773240</v>
      </c>
      <c r="H174" s="14">
        <v>-1161</v>
      </c>
      <c r="Z174" s="14">
        <v>87</v>
      </c>
      <c r="AA174" s="14">
        <v>-1247</v>
      </c>
    </row>
    <row r="175" spans="1:27" x14ac:dyDescent="0.25">
      <c r="A175" t="s">
        <v>85</v>
      </c>
      <c r="B175" s="1">
        <v>42359</v>
      </c>
      <c r="C175" s="8" t="s">
        <v>506</v>
      </c>
      <c r="D175" s="10" t="s">
        <v>507</v>
      </c>
      <c r="E175" s="14">
        <v>767892</v>
      </c>
      <c r="F175" s="14">
        <v>786208</v>
      </c>
      <c r="G175" s="14">
        <v>785333</v>
      </c>
      <c r="H175" s="14">
        <v>-892</v>
      </c>
      <c r="Z175" s="14">
        <v>121</v>
      </c>
      <c r="AA175" s="14">
        <v>-1010</v>
      </c>
    </row>
    <row r="176" spans="1:27" x14ac:dyDescent="0.25">
      <c r="A176" t="s">
        <v>85</v>
      </c>
      <c r="B176" s="1">
        <v>42360</v>
      </c>
      <c r="C176" s="8" t="s">
        <v>506</v>
      </c>
      <c r="D176" s="10" t="s">
        <v>507</v>
      </c>
      <c r="E176" s="14">
        <v>834308</v>
      </c>
      <c r="F176" s="14">
        <v>805428</v>
      </c>
      <c r="G176" s="14">
        <v>808564</v>
      </c>
      <c r="H176" s="14">
        <v>3123</v>
      </c>
      <c r="Z176" s="14">
        <v>140</v>
      </c>
      <c r="AA176" s="14">
        <v>2983</v>
      </c>
    </row>
    <row r="177" spans="1:27" x14ac:dyDescent="0.25">
      <c r="A177" t="s">
        <v>85</v>
      </c>
      <c r="B177" s="1">
        <v>42361</v>
      </c>
      <c r="C177" s="8" t="s">
        <v>506</v>
      </c>
      <c r="D177" s="10" t="s">
        <v>507</v>
      </c>
      <c r="E177" s="14">
        <v>826726</v>
      </c>
      <c r="F177" s="14">
        <v>801388</v>
      </c>
      <c r="G177" s="14">
        <v>801363</v>
      </c>
      <c r="H177" s="14">
        <v>-36</v>
      </c>
      <c r="Z177" s="14">
        <v>137</v>
      </c>
      <c r="AA177" s="14">
        <v>-176</v>
      </c>
    </row>
    <row r="178" spans="1:27" x14ac:dyDescent="0.25">
      <c r="A178" t="s">
        <v>85</v>
      </c>
      <c r="B178" s="1">
        <v>42362</v>
      </c>
      <c r="C178" s="8" t="s">
        <v>506</v>
      </c>
      <c r="D178" s="10" t="s">
        <v>507</v>
      </c>
      <c r="E178" s="14">
        <v>776600</v>
      </c>
      <c r="F178" s="14">
        <v>773020</v>
      </c>
      <c r="G178" s="14">
        <v>770760</v>
      </c>
      <c r="H178" s="14">
        <v>-2272</v>
      </c>
      <c r="Z178" s="14">
        <v>0</v>
      </c>
      <c r="AA178" s="14">
        <v>-2277</v>
      </c>
    </row>
    <row r="179" spans="1:27" x14ac:dyDescent="0.25">
      <c r="A179" t="s">
        <v>85</v>
      </c>
      <c r="B179" s="1">
        <v>42363</v>
      </c>
      <c r="C179" s="8" t="s">
        <v>506</v>
      </c>
      <c r="D179" s="10" t="s">
        <v>507</v>
      </c>
      <c r="E179" s="14">
        <v>794318</v>
      </c>
      <c r="F179" s="14">
        <v>761884</v>
      </c>
      <c r="G179" s="14">
        <v>760037</v>
      </c>
      <c r="H179" s="14">
        <v>-1856</v>
      </c>
      <c r="Z179" s="14">
        <v>0</v>
      </c>
      <c r="AA179" s="14">
        <v>-1860</v>
      </c>
    </row>
    <row r="180" spans="1:27" x14ac:dyDescent="0.25">
      <c r="A180" t="s">
        <v>85</v>
      </c>
      <c r="B180" s="1">
        <v>42364</v>
      </c>
      <c r="C180" s="8" t="s">
        <v>506</v>
      </c>
      <c r="D180" s="10" t="s">
        <v>507</v>
      </c>
      <c r="E180" s="14">
        <v>804278</v>
      </c>
      <c r="F180" s="14">
        <v>790114</v>
      </c>
      <c r="G180" s="14">
        <v>793350</v>
      </c>
      <c r="H180" s="14">
        <v>3222</v>
      </c>
      <c r="Z180" s="14">
        <v>82</v>
      </c>
      <c r="AA180" s="14">
        <v>3135</v>
      </c>
    </row>
    <row r="181" spans="1:27" x14ac:dyDescent="0.25">
      <c r="A181" t="s">
        <v>85</v>
      </c>
      <c r="B181" s="1">
        <v>42365</v>
      </c>
      <c r="C181" s="8" t="s">
        <v>506</v>
      </c>
      <c r="D181" s="10" t="s">
        <v>507</v>
      </c>
      <c r="E181" s="14">
        <v>794962</v>
      </c>
      <c r="F181" s="14">
        <v>828980</v>
      </c>
      <c r="G181" s="14">
        <v>832295</v>
      </c>
      <c r="H181" s="14">
        <v>3309</v>
      </c>
      <c r="Z181" s="14">
        <v>9</v>
      </c>
      <c r="AA181" s="14">
        <v>3296</v>
      </c>
    </row>
    <row r="182" spans="1:27" x14ac:dyDescent="0.25">
      <c r="A182" t="s">
        <v>85</v>
      </c>
      <c r="B182" s="1">
        <v>42366</v>
      </c>
      <c r="C182" s="8" t="s">
        <v>506</v>
      </c>
      <c r="D182" s="10" t="s">
        <v>507</v>
      </c>
      <c r="E182" s="14">
        <v>939979</v>
      </c>
      <c r="F182" s="14">
        <v>972252</v>
      </c>
      <c r="G182" s="14">
        <v>972482</v>
      </c>
      <c r="H182" s="14">
        <v>230</v>
      </c>
      <c r="Z182" s="14">
        <v>0</v>
      </c>
      <c r="AA182" s="14">
        <v>227</v>
      </c>
    </row>
    <row r="183" spans="1:27" x14ac:dyDescent="0.25">
      <c r="A183" t="s">
        <v>85</v>
      </c>
      <c r="B183" s="1">
        <v>42367</v>
      </c>
      <c r="C183" s="8" t="s">
        <v>506</v>
      </c>
      <c r="D183" s="10" t="s">
        <v>507</v>
      </c>
      <c r="E183" s="14">
        <v>930037</v>
      </c>
      <c r="F183" s="14">
        <v>945492</v>
      </c>
      <c r="G183" s="14">
        <v>945501</v>
      </c>
      <c r="H183" s="14">
        <v>7</v>
      </c>
      <c r="Z183" s="14">
        <v>0</v>
      </c>
      <c r="AA183" s="14">
        <v>-4</v>
      </c>
    </row>
    <row r="184" spans="1:27" x14ac:dyDescent="0.25">
      <c r="A184" t="s">
        <v>85</v>
      </c>
      <c r="B184" s="1">
        <v>42368</v>
      </c>
      <c r="C184" s="8" t="s">
        <v>506</v>
      </c>
      <c r="D184" s="10" t="s">
        <v>507</v>
      </c>
      <c r="E184" s="14">
        <v>890154</v>
      </c>
      <c r="F184" s="14">
        <v>890759</v>
      </c>
      <c r="G184" s="14">
        <v>889895</v>
      </c>
      <c r="H184" s="14">
        <v>-857</v>
      </c>
      <c r="Z184" s="14">
        <v>0</v>
      </c>
      <c r="AA184" s="14">
        <v>-865</v>
      </c>
    </row>
    <row r="185" spans="1:27" x14ac:dyDescent="0.25">
      <c r="A185" t="s">
        <v>85</v>
      </c>
      <c r="B185" s="1">
        <v>42369</v>
      </c>
      <c r="C185" s="8" t="s">
        <v>506</v>
      </c>
      <c r="D185" s="10" t="s">
        <v>507</v>
      </c>
      <c r="E185" s="14">
        <v>910854</v>
      </c>
      <c r="F185" s="14">
        <v>891473</v>
      </c>
      <c r="G185" s="14">
        <v>891846</v>
      </c>
      <c r="H185" s="14">
        <v>376</v>
      </c>
      <c r="Z185" s="14">
        <v>0</v>
      </c>
      <c r="AA185" s="14">
        <v>372</v>
      </c>
    </row>
    <row r="186" spans="1:27" x14ac:dyDescent="0.25">
      <c r="A186" t="s">
        <v>85</v>
      </c>
      <c r="B186" s="1">
        <v>42370</v>
      </c>
      <c r="C186" s="8" t="s">
        <v>506</v>
      </c>
      <c r="D186" s="10" t="s">
        <v>507</v>
      </c>
      <c r="E186" s="14">
        <v>917526</v>
      </c>
      <c r="F186" s="14">
        <v>892433</v>
      </c>
      <c r="G186" s="14">
        <v>894596</v>
      </c>
      <c r="H186" s="14">
        <v>2153</v>
      </c>
      <c r="Z186" s="14">
        <v>0</v>
      </c>
      <c r="AA186" s="14">
        <v>2151</v>
      </c>
    </row>
    <row r="187" spans="1:27" x14ac:dyDescent="0.25">
      <c r="A187" t="s">
        <v>85</v>
      </c>
      <c r="B187" s="1">
        <v>42371</v>
      </c>
      <c r="C187" s="8" t="s">
        <v>506</v>
      </c>
      <c r="D187" s="10" t="s">
        <v>507</v>
      </c>
      <c r="E187" s="14">
        <v>944736</v>
      </c>
      <c r="F187" s="14">
        <v>912241</v>
      </c>
      <c r="G187" s="14">
        <v>913354</v>
      </c>
      <c r="H187" s="14">
        <v>1106</v>
      </c>
      <c r="Z187" s="14">
        <v>0</v>
      </c>
      <c r="AA187" s="14">
        <v>1104</v>
      </c>
    </row>
    <row r="188" spans="1:27" x14ac:dyDescent="0.25">
      <c r="A188" t="s">
        <v>85</v>
      </c>
      <c r="B188" s="1">
        <v>42372</v>
      </c>
      <c r="C188" s="8" t="s">
        <v>506</v>
      </c>
      <c r="D188" s="10" t="s">
        <v>507</v>
      </c>
      <c r="E188" s="14">
        <v>901703</v>
      </c>
      <c r="F188" s="14">
        <v>849881</v>
      </c>
      <c r="G188" s="14">
        <v>850476</v>
      </c>
      <c r="H188" s="14">
        <v>596</v>
      </c>
      <c r="Z188" s="14">
        <v>0</v>
      </c>
      <c r="AA188" s="14">
        <v>594</v>
      </c>
    </row>
    <row r="189" spans="1:27" x14ac:dyDescent="0.25">
      <c r="A189" t="s">
        <v>85</v>
      </c>
      <c r="B189" s="1">
        <v>42373</v>
      </c>
      <c r="C189" s="8" t="s">
        <v>506</v>
      </c>
      <c r="D189" s="10" t="s">
        <v>507</v>
      </c>
      <c r="E189" s="14">
        <v>999782</v>
      </c>
      <c r="F189" s="14">
        <v>926186</v>
      </c>
      <c r="G189" s="14">
        <v>926607</v>
      </c>
      <c r="H189" s="14">
        <v>419</v>
      </c>
      <c r="Z189" s="14">
        <v>0</v>
      </c>
      <c r="AA189" s="14">
        <v>415</v>
      </c>
    </row>
    <row r="190" spans="1:27" x14ac:dyDescent="0.25">
      <c r="A190" t="s">
        <v>85</v>
      </c>
      <c r="B190" s="1">
        <v>42374</v>
      </c>
      <c r="C190" s="8" t="s">
        <v>506</v>
      </c>
      <c r="D190" s="10" t="s">
        <v>507</v>
      </c>
      <c r="E190" s="14">
        <v>981105</v>
      </c>
      <c r="F190" s="14">
        <v>963004</v>
      </c>
      <c r="G190" s="14">
        <v>965559</v>
      </c>
      <c r="H190" s="14">
        <v>2538</v>
      </c>
      <c r="Z190" s="14">
        <v>0</v>
      </c>
      <c r="AA190" s="14">
        <v>2530</v>
      </c>
    </row>
    <row r="191" spans="1:27" x14ac:dyDescent="0.25">
      <c r="A191" t="s">
        <v>85</v>
      </c>
      <c r="B191" s="1">
        <v>42375</v>
      </c>
      <c r="C191" s="8" t="s">
        <v>506</v>
      </c>
      <c r="D191" s="10" t="s">
        <v>507</v>
      </c>
      <c r="E191" s="14">
        <v>894338</v>
      </c>
      <c r="F191" s="14">
        <v>916277</v>
      </c>
      <c r="G191" s="14">
        <v>915088</v>
      </c>
      <c r="H191" s="14">
        <v>-1176</v>
      </c>
      <c r="Z191" s="14">
        <v>0</v>
      </c>
      <c r="AA191" s="14">
        <v>-1188</v>
      </c>
    </row>
    <row r="192" spans="1:27" x14ac:dyDescent="0.25">
      <c r="A192" t="s">
        <v>85</v>
      </c>
      <c r="B192" s="1">
        <v>42376</v>
      </c>
      <c r="C192" s="8" t="s">
        <v>506</v>
      </c>
      <c r="D192" s="10" t="s">
        <v>507</v>
      </c>
      <c r="E192" s="14">
        <v>808681</v>
      </c>
      <c r="F192" s="14">
        <v>824569</v>
      </c>
      <c r="G192" s="14">
        <v>826029</v>
      </c>
      <c r="H192" s="14">
        <v>1455</v>
      </c>
      <c r="Z192" s="14">
        <v>0</v>
      </c>
      <c r="AA192" s="14">
        <v>1452</v>
      </c>
    </row>
    <row r="193" spans="1:27" x14ac:dyDescent="0.25">
      <c r="A193" t="s">
        <v>85</v>
      </c>
      <c r="B193" s="1">
        <v>42377</v>
      </c>
      <c r="C193" s="8" t="s">
        <v>506</v>
      </c>
      <c r="D193" s="10" t="s">
        <v>507</v>
      </c>
      <c r="E193" s="14">
        <v>822519</v>
      </c>
      <c r="F193" s="14">
        <v>827074</v>
      </c>
      <c r="G193" s="14">
        <v>826493</v>
      </c>
      <c r="H193" s="14">
        <v>-586</v>
      </c>
      <c r="Z193" s="14">
        <v>0</v>
      </c>
      <c r="AA193" s="14">
        <v>-589</v>
      </c>
    </row>
    <row r="194" spans="1:27" x14ac:dyDescent="0.25">
      <c r="A194" t="s">
        <v>85</v>
      </c>
      <c r="B194" s="1">
        <v>42378</v>
      </c>
      <c r="C194" s="8" t="s">
        <v>506</v>
      </c>
      <c r="D194" s="10" t="s">
        <v>507</v>
      </c>
      <c r="E194" s="14">
        <v>886643</v>
      </c>
      <c r="F194" s="14">
        <v>891909</v>
      </c>
      <c r="G194" s="14">
        <v>892119</v>
      </c>
      <c r="H194" s="14">
        <v>205</v>
      </c>
      <c r="Z194" s="14">
        <v>0</v>
      </c>
      <c r="AA194" s="14">
        <v>202</v>
      </c>
    </row>
    <row r="195" spans="1:27" x14ac:dyDescent="0.25">
      <c r="A195" t="s">
        <v>85</v>
      </c>
      <c r="B195" s="1">
        <v>42379</v>
      </c>
      <c r="C195" s="8" t="s">
        <v>506</v>
      </c>
      <c r="D195" s="10" t="s">
        <v>507</v>
      </c>
      <c r="E195" s="14">
        <v>1012682</v>
      </c>
      <c r="F195" s="14">
        <v>977127</v>
      </c>
      <c r="G195" s="14">
        <v>978462</v>
      </c>
      <c r="H195" s="14">
        <v>1325</v>
      </c>
      <c r="Z195" s="14">
        <v>0</v>
      </c>
      <c r="AA195" s="14">
        <v>1323</v>
      </c>
    </row>
    <row r="196" spans="1:27" x14ac:dyDescent="0.25">
      <c r="A196" t="s">
        <v>85</v>
      </c>
      <c r="B196" s="1">
        <v>42380</v>
      </c>
      <c r="C196" s="8" t="s">
        <v>506</v>
      </c>
      <c r="D196" s="10" t="s">
        <v>507</v>
      </c>
      <c r="E196" s="14">
        <v>1030820</v>
      </c>
      <c r="F196" s="14">
        <v>1004029</v>
      </c>
      <c r="G196" s="14">
        <v>1004721</v>
      </c>
      <c r="H196" s="14">
        <v>691</v>
      </c>
      <c r="Z196" s="14">
        <v>0</v>
      </c>
      <c r="AA196" s="14">
        <v>690</v>
      </c>
    </row>
    <row r="197" spans="1:27" x14ac:dyDescent="0.25">
      <c r="A197" t="s">
        <v>85</v>
      </c>
      <c r="B197" s="1">
        <v>42381</v>
      </c>
      <c r="C197" s="8" t="s">
        <v>506</v>
      </c>
      <c r="D197" s="10" t="s">
        <v>507</v>
      </c>
      <c r="E197" s="14">
        <v>949379</v>
      </c>
      <c r="F197" s="14">
        <v>930896</v>
      </c>
      <c r="G197" s="14">
        <v>930942</v>
      </c>
      <c r="H197" s="14">
        <v>41</v>
      </c>
      <c r="Z197" s="14">
        <v>0</v>
      </c>
      <c r="AA197" s="14">
        <v>38</v>
      </c>
    </row>
    <row r="198" spans="1:27" x14ac:dyDescent="0.25">
      <c r="A198" t="s">
        <v>85</v>
      </c>
      <c r="B198" s="1">
        <v>42382</v>
      </c>
      <c r="C198" s="8" t="s">
        <v>506</v>
      </c>
      <c r="D198" s="10" t="s">
        <v>507</v>
      </c>
      <c r="E198" s="14">
        <v>881557</v>
      </c>
      <c r="F198" s="14">
        <v>885174</v>
      </c>
      <c r="G198" s="14">
        <v>885969</v>
      </c>
      <c r="H198" s="14">
        <v>788</v>
      </c>
      <c r="Z198" s="14">
        <v>0</v>
      </c>
      <c r="AA198" s="14">
        <v>787</v>
      </c>
    </row>
    <row r="199" spans="1:27" x14ac:dyDescent="0.25">
      <c r="A199" t="s">
        <v>85</v>
      </c>
      <c r="B199" s="1">
        <v>42383</v>
      </c>
      <c r="C199" s="8" t="s">
        <v>506</v>
      </c>
      <c r="D199" s="10" t="s">
        <v>507</v>
      </c>
      <c r="E199" s="14">
        <v>833476</v>
      </c>
      <c r="F199" s="14">
        <v>839636</v>
      </c>
      <c r="G199" s="14">
        <v>839599</v>
      </c>
      <c r="H199" s="14">
        <v>-41</v>
      </c>
      <c r="Z199" s="14">
        <v>0</v>
      </c>
      <c r="AA199" s="14">
        <v>-46</v>
      </c>
    </row>
    <row r="200" spans="1:27" x14ac:dyDescent="0.25">
      <c r="A200" t="s">
        <v>85</v>
      </c>
      <c r="B200" s="1">
        <v>42384</v>
      </c>
      <c r="C200" s="8" t="s">
        <v>506</v>
      </c>
      <c r="D200" s="10" t="s">
        <v>507</v>
      </c>
      <c r="E200" s="14">
        <v>822344</v>
      </c>
      <c r="F200" s="14">
        <v>811300</v>
      </c>
      <c r="G200" s="14">
        <v>810939</v>
      </c>
      <c r="H200" s="14">
        <v>-362</v>
      </c>
      <c r="Z200" s="14">
        <v>0</v>
      </c>
      <c r="AA200" s="14">
        <v>-370</v>
      </c>
    </row>
    <row r="201" spans="1:27" x14ac:dyDescent="0.25">
      <c r="A201" t="s">
        <v>85</v>
      </c>
      <c r="B201" s="1">
        <v>42385</v>
      </c>
      <c r="C201" s="8" t="s">
        <v>506</v>
      </c>
      <c r="D201" s="10" t="s">
        <v>507</v>
      </c>
      <c r="E201" s="14">
        <v>851273</v>
      </c>
      <c r="F201" s="14">
        <v>868985</v>
      </c>
      <c r="G201" s="14">
        <v>867662</v>
      </c>
      <c r="H201" s="14">
        <v>-1340</v>
      </c>
      <c r="Z201" s="14">
        <v>0</v>
      </c>
      <c r="AA201" s="14">
        <v>-1344</v>
      </c>
    </row>
    <row r="202" spans="1:27" x14ac:dyDescent="0.25">
      <c r="A202" t="s">
        <v>85</v>
      </c>
      <c r="B202" s="1">
        <v>42386</v>
      </c>
      <c r="C202" s="8" t="s">
        <v>506</v>
      </c>
      <c r="D202" s="10" t="s">
        <v>507</v>
      </c>
      <c r="E202" s="14">
        <v>898181</v>
      </c>
      <c r="F202" s="14">
        <v>893165</v>
      </c>
      <c r="G202" s="14">
        <v>893183</v>
      </c>
      <c r="H202" s="14">
        <v>4</v>
      </c>
      <c r="Z202" s="14">
        <v>0</v>
      </c>
      <c r="AA202" s="14">
        <v>-3</v>
      </c>
    </row>
    <row r="203" spans="1:27" x14ac:dyDescent="0.25">
      <c r="A203" t="s">
        <v>85</v>
      </c>
      <c r="B203" s="1">
        <v>42387</v>
      </c>
      <c r="C203" s="8" t="s">
        <v>506</v>
      </c>
      <c r="D203" s="10" t="s">
        <v>507</v>
      </c>
      <c r="E203" s="14">
        <v>933431</v>
      </c>
      <c r="F203" s="14">
        <v>951437</v>
      </c>
      <c r="G203" s="14">
        <v>951079</v>
      </c>
      <c r="H203" s="14">
        <v>-375</v>
      </c>
      <c r="Z203" s="14">
        <v>0</v>
      </c>
      <c r="AA203" s="14">
        <v>-378</v>
      </c>
    </row>
    <row r="204" spans="1:27" x14ac:dyDescent="0.25">
      <c r="A204" t="s">
        <v>85</v>
      </c>
      <c r="B204" s="1">
        <v>42388</v>
      </c>
      <c r="C204" s="8" t="s">
        <v>506</v>
      </c>
      <c r="D204" s="10" t="s">
        <v>507</v>
      </c>
      <c r="E204" s="14">
        <v>844545</v>
      </c>
      <c r="F204" s="14">
        <v>887161</v>
      </c>
      <c r="G204" s="14">
        <v>889475</v>
      </c>
      <c r="H204" s="14">
        <v>2296</v>
      </c>
      <c r="Z204" s="14">
        <v>0</v>
      </c>
      <c r="AA204" s="14">
        <v>2287</v>
      </c>
    </row>
    <row r="205" spans="1:27" x14ac:dyDescent="0.25">
      <c r="A205" t="s">
        <v>85</v>
      </c>
      <c r="B205" s="1">
        <v>42389</v>
      </c>
      <c r="C205" s="8" t="s">
        <v>506</v>
      </c>
      <c r="D205" s="10" t="s">
        <v>507</v>
      </c>
      <c r="E205" s="14">
        <v>854254</v>
      </c>
      <c r="F205" s="14">
        <v>887245</v>
      </c>
      <c r="G205" s="14">
        <v>887054</v>
      </c>
      <c r="H205" s="14">
        <v>-205</v>
      </c>
      <c r="Z205" s="14">
        <v>0</v>
      </c>
      <c r="AA205" s="14">
        <v>-214</v>
      </c>
    </row>
    <row r="206" spans="1:27" x14ac:dyDescent="0.25">
      <c r="A206" t="s">
        <v>85</v>
      </c>
      <c r="B206" s="1">
        <v>42390</v>
      </c>
      <c r="C206" s="8" t="s">
        <v>506</v>
      </c>
      <c r="D206" s="10" t="s">
        <v>507</v>
      </c>
      <c r="E206" s="14">
        <v>869102</v>
      </c>
      <c r="F206" s="14">
        <v>894109</v>
      </c>
      <c r="G206" s="14">
        <v>896715</v>
      </c>
      <c r="H206" s="14">
        <v>2594</v>
      </c>
      <c r="Z206" s="14">
        <v>0</v>
      </c>
      <c r="AA206" s="14">
        <v>2583</v>
      </c>
    </row>
    <row r="207" spans="1:27" x14ac:dyDescent="0.25">
      <c r="A207" t="s">
        <v>85</v>
      </c>
      <c r="B207" s="1">
        <v>42391</v>
      </c>
      <c r="C207" s="8" t="s">
        <v>506</v>
      </c>
      <c r="D207" s="10" t="s">
        <v>507</v>
      </c>
      <c r="E207" s="14">
        <v>989871</v>
      </c>
      <c r="F207" s="14">
        <v>981163</v>
      </c>
      <c r="G207" s="14">
        <v>980580</v>
      </c>
      <c r="H207" s="14">
        <v>-589</v>
      </c>
      <c r="Z207" s="14">
        <v>0</v>
      </c>
      <c r="AA207" s="14">
        <v>-604</v>
      </c>
    </row>
    <row r="208" spans="1:27" x14ac:dyDescent="0.25">
      <c r="A208" t="s">
        <v>85</v>
      </c>
      <c r="B208" s="1">
        <v>42392</v>
      </c>
      <c r="C208" s="8" t="s">
        <v>506</v>
      </c>
      <c r="D208" s="10" t="s">
        <v>507</v>
      </c>
      <c r="E208" s="14">
        <v>965978</v>
      </c>
      <c r="F208" s="14">
        <v>946319</v>
      </c>
      <c r="G208" s="14">
        <v>945913</v>
      </c>
      <c r="H208" s="14">
        <v>-422</v>
      </c>
      <c r="Z208" s="14">
        <v>0</v>
      </c>
      <c r="AA208" s="14">
        <v>-433</v>
      </c>
    </row>
    <row r="209" spans="1:27" x14ac:dyDescent="0.25">
      <c r="A209" t="s">
        <v>85</v>
      </c>
      <c r="B209" s="1">
        <v>42393</v>
      </c>
      <c r="C209" s="8" t="s">
        <v>506</v>
      </c>
      <c r="D209" s="10" t="s">
        <v>507</v>
      </c>
      <c r="E209" s="14">
        <v>857727</v>
      </c>
      <c r="F209" s="14">
        <v>859971</v>
      </c>
      <c r="G209" s="14">
        <v>859341</v>
      </c>
      <c r="H209" s="14">
        <v>-643</v>
      </c>
      <c r="Z209" s="14">
        <v>0</v>
      </c>
      <c r="AA209" s="14">
        <v>-650</v>
      </c>
    </row>
    <row r="210" spans="1:27" x14ac:dyDescent="0.25">
      <c r="A210" t="s">
        <v>85</v>
      </c>
      <c r="B210" s="1">
        <v>42394</v>
      </c>
      <c r="C210" s="8" t="s">
        <v>506</v>
      </c>
      <c r="D210" s="10" t="s">
        <v>507</v>
      </c>
      <c r="E210" s="14">
        <v>802255</v>
      </c>
      <c r="F210" s="14">
        <v>801459</v>
      </c>
      <c r="G210" s="14">
        <v>802646</v>
      </c>
      <c r="H210" s="14">
        <v>1176</v>
      </c>
      <c r="Z210" s="14">
        <v>0</v>
      </c>
      <c r="AA210" s="14">
        <v>1165</v>
      </c>
    </row>
    <row r="211" spans="1:27" x14ac:dyDescent="0.25">
      <c r="A211" t="s">
        <v>85</v>
      </c>
      <c r="B211" s="1">
        <v>42395</v>
      </c>
      <c r="C211" s="8" t="s">
        <v>506</v>
      </c>
      <c r="D211" s="10" t="s">
        <v>507</v>
      </c>
      <c r="E211" s="14">
        <v>912775</v>
      </c>
      <c r="F211" s="14">
        <v>897383</v>
      </c>
      <c r="G211" s="14">
        <v>899219</v>
      </c>
      <c r="H211" s="14">
        <v>1821</v>
      </c>
      <c r="Z211" s="14">
        <v>0</v>
      </c>
      <c r="AA211" s="14">
        <v>1808</v>
      </c>
    </row>
    <row r="212" spans="1:27" x14ac:dyDescent="0.25">
      <c r="A212" t="s">
        <v>85</v>
      </c>
      <c r="B212" s="1">
        <v>42396</v>
      </c>
      <c r="C212" s="8" t="s">
        <v>506</v>
      </c>
      <c r="D212" s="10" t="s">
        <v>507</v>
      </c>
      <c r="E212" s="14">
        <v>961304</v>
      </c>
      <c r="F212" s="14">
        <v>950284</v>
      </c>
      <c r="G212" s="14">
        <v>948412</v>
      </c>
      <c r="H212" s="14">
        <v>-1886</v>
      </c>
      <c r="Z212" s="14">
        <v>0</v>
      </c>
      <c r="AA212" s="14">
        <v>-1893</v>
      </c>
    </row>
    <row r="213" spans="1:27" x14ac:dyDescent="0.25">
      <c r="A213" t="s">
        <v>85</v>
      </c>
      <c r="B213" s="1">
        <v>42397</v>
      </c>
      <c r="C213" s="8" t="s">
        <v>506</v>
      </c>
      <c r="D213" s="10" t="s">
        <v>507</v>
      </c>
      <c r="E213" s="14">
        <v>937912</v>
      </c>
      <c r="F213" s="14">
        <v>918726</v>
      </c>
      <c r="G213" s="14">
        <v>917696</v>
      </c>
      <c r="H213" s="14">
        <v>-1045</v>
      </c>
      <c r="Z213" s="14">
        <v>0</v>
      </c>
      <c r="AA213" s="14">
        <v>-1051</v>
      </c>
    </row>
    <row r="214" spans="1:27" x14ac:dyDescent="0.25">
      <c r="A214" t="s">
        <v>85</v>
      </c>
      <c r="B214" s="1">
        <v>42398</v>
      </c>
      <c r="C214" s="8" t="s">
        <v>506</v>
      </c>
      <c r="D214" s="10" t="s">
        <v>507</v>
      </c>
      <c r="E214" s="14">
        <v>857672</v>
      </c>
      <c r="F214" s="14">
        <v>842827</v>
      </c>
      <c r="G214" s="14">
        <v>841679</v>
      </c>
      <c r="H214" s="14">
        <v>-1162</v>
      </c>
      <c r="Z214" s="14">
        <v>0</v>
      </c>
      <c r="AA214" s="14">
        <v>-1173</v>
      </c>
    </row>
    <row r="215" spans="1:27" x14ac:dyDescent="0.25">
      <c r="A215" t="s">
        <v>85</v>
      </c>
      <c r="B215" s="1">
        <v>42399</v>
      </c>
      <c r="C215" s="8" t="s">
        <v>506</v>
      </c>
      <c r="D215" s="10" t="s">
        <v>507</v>
      </c>
      <c r="E215" s="14">
        <v>776086</v>
      </c>
      <c r="F215" s="14">
        <v>754977</v>
      </c>
      <c r="G215" s="14">
        <v>756479</v>
      </c>
      <c r="H215" s="14">
        <v>1485</v>
      </c>
      <c r="Z215" s="14">
        <v>0</v>
      </c>
      <c r="AA215" s="14">
        <v>1483</v>
      </c>
    </row>
    <row r="216" spans="1:27" x14ac:dyDescent="0.25">
      <c r="A216" t="s">
        <v>85</v>
      </c>
      <c r="B216" s="1">
        <v>42400</v>
      </c>
      <c r="C216" s="8" t="s">
        <v>506</v>
      </c>
      <c r="D216" s="10" t="s">
        <v>507</v>
      </c>
      <c r="E216" s="14">
        <v>742681</v>
      </c>
      <c r="F216" s="14">
        <v>727542</v>
      </c>
      <c r="G216" s="14">
        <v>729864</v>
      </c>
      <c r="H216" s="14">
        <v>2313</v>
      </c>
      <c r="Z216" s="14">
        <v>0</v>
      </c>
      <c r="AA216" s="14">
        <v>2306</v>
      </c>
    </row>
    <row r="217" spans="1:27" x14ac:dyDescent="0.25">
      <c r="A217" t="s">
        <v>85</v>
      </c>
      <c r="B217" s="1">
        <v>42401</v>
      </c>
      <c r="C217" s="8" t="s">
        <v>506</v>
      </c>
      <c r="D217" s="10" t="s">
        <v>507</v>
      </c>
      <c r="E217" s="14">
        <v>794281</v>
      </c>
      <c r="F217" s="14">
        <v>804550</v>
      </c>
      <c r="G217" s="14">
        <v>805716</v>
      </c>
      <c r="H217" s="14">
        <v>1152</v>
      </c>
      <c r="Z217" s="14">
        <v>0</v>
      </c>
      <c r="AA217" s="14">
        <v>1143</v>
      </c>
    </row>
    <row r="218" spans="1:27" x14ac:dyDescent="0.25">
      <c r="A218" t="s">
        <v>85</v>
      </c>
      <c r="B218" s="1">
        <v>42402</v>
      </c>
      <c r="C218" s="8" t="s">
        <v>506</v>
      </c>
      <c r="D218" s="10" t="s">
        <v>507</v>
      </c>
      <c r="E218" s="14">
        <v>789451</v>
      </c>
      <c r="F218" s="14">
        <v>790225</v>
      </c>
      <c r="G218" s="14">
        <v>792235</v>
      </c>
      <c r="H218" s="14">
        <v>1981</v>
      </c>
      <c r="Z218" s="14">
        <v>0</v>
      </c>
      <c r="AA218" s="14">
        <v>1972</v>
      </c>
    </row>
    <row r="219" spans="1:27" x14ac:dyDescent="0.25">
      <c r="A219" t="s">
        <v>85</v>
      </c>
      <c r="B219" s="1">
        <v>42403</v>
      </c>
      <c r="C219" s="8" t="s">
        <v>506</v>
      </c>
      <c r="D219" s="10" t="s">
        <v>507</v>
      </c>
      <c r="E219" s="14">
        <v>881093</v>
      </c>
      <c r="F219" s="14">
        <v>871982</v>
      </c>
      <c r="G219" s="14">
        <v>873654</v>
      </c>
      <c r="H219" s="14">
        <v>1630</v>
      </c>
      <c r="Z219" s="14">
        <v>0</v>
      </c>
      <c r="AA219" s="14">
        <v>1616</v>
      </c>
    </row>
    <row r="220" spans="1:27" x14ac:dyDescent="0.25">
      <c r="A220" t="s">
        <v>85</v>
      </c>
      <c r="B220" s="1">
        <v>42404</v>
      </c>
      <c r="C220" s="8" t="s">
        <v>506</v>
      </c>
      <c r="D220" s="10" t="s">
        <v>507</v>
      </c>
      <c r="E220" s="14">
        <v>954113</v>
      </c>
      <c r="F220" s="14">
        <v>926936</v>
      </c>
      <c r="G220" s="14">
        <v>926373</v>
      </c>
      <c r="H220" s="14">
        <v>-573</v>
      </c>
      <c r="Z220" s="14">
        <v>0</v>
      </c>
      <c r="AA220" s="14">
        <v>-587</v>
      </c>
    </row>
    <row r="221" spans="1:27" x14ac:dyDescent="0.25">
      <c r="A221" t="s">
        <v>85</v>
      </c>
      <c r="B221" s="1">
        <v>42405</v>
      </c>
      <c r="C221" s="8" t="s">
        <v>506</v>
      </c>
      <c r="D221" s="10" t="s">
        <v>507</v>
      </c>
      <c r="E221" s="14">
        <v>919986</v>
      </c>
      <c r="F221" s="14">
        <v>917022</v>
      </c>
      <c r="G221" s="14">
        <v>917819</v>
      </c>
      <c r="H221" s="14">
        <v>780</v>
      </c>
      <c r="Z221" s="14">
        <v>0</v>
      </c>
      <c r="AA221" s="14">
        <v>770</v>
      </c>
    </row>
    <row r="222" spans="1:27" x14ac:dyDescent="0.25">
      <c r="A222" t="s">
        <v>85</v>
      </c>
      <c r="B222" s="1">
        <v>42406</v>
      </c>
      <c r="C222" s="8" t="s">
        <v>506</v>
      </c>
      <c r="D222" s="10" t="s">
        <v>507</v>
      </c>
      <c r="E222" s="14">
        <v>838804</v>
      </c>
      <c r="F222" s="14">
        <v>851169</v>
      </c>
      <c r="G222" s="14">
        <v>850358</v>
      </c>
      <c r="H222" s="14">
        <v>-816</v>
      </c>
      <c r="Z222" s="14">
        <v>0</v>
      </c>
      <c r="AA222" s="14">
        <v>-827</v>
      </c>
    </row>
    <row r="223" spans="1:27" x14ac:dyDescent="0.25">
      <c r="A223" t="s">
        <v>85</v>
      </c>
      <c r="B223" s="1">
        <v>42407</v>
      </c>
      <c r="C223" s="8" t="s">
        <v>506</v>
      </c>
      <c r="D223" s="10" t="s">
        <v>507</v>
      </c>
      <c r="E223" s="14">
        <v>828095</v>
      </c>
      <c r="F223" s="14">
        <v>842245</v>
      </c>
      <c r="G223" s="14">
        <v>841298</v>
      </c>
      <c r="H223" s="14">
        <v>-952</v>
      </c>
      <c r="Z223" s="14">
        <v>0</v>
      </c>
      <c r="AA223" s="14">
        <v>-967</v>
      </c>
    </row>
    <row r="224" spans="1:27" x14ac:dyDescent="0.25">
      <c r="A224" t="s">
        <v>85</v>
      </c>
      <c r="B224" s="1">
        <v>42408</v>
      </c>
      <c r="C224" s="8" t="s">
        <v>506</v>
      </c>
      <c r="D224" s="10" t="s">
        <v>507</v>
      </c>
      <c r="E224" s="14">
        <v>892388</v>
      </c>
      <c r="F224" s="14">
        <v>882718</v>
      </c>
      <c r="G224" s="14">
        <v>882283</v>
      </c>
      <c r="H224" s="14">
        <v>-443</v>
      </c>
      <c r="Z224" s="14">
        <v>0</v>
      </c>
      <c r="AA224" s="14">
        <v>-453</v>
      </c>
    </row>
    <row r="225" spans="1:27" x14ac:dyDescent="0.25">
      <c r="A225" t="s">
        <v>85</v>
      </c>
      <c r="B225" s="1">
        <v>42409</v>
      </c>
      <c r="C225" s="8" t="s">
        <v>506</v>
      </c>
      <c r="D225" s="10" t="s">
        <v>507</v>
      </c>
      <c r="E225" s="14">
        <v>886024</v>
      </c>
      <c r="F225" s="14">
        <v>892078</v>
      </c>
      <c r="G225" s="14">
        <v>890825</v>
      </c>
      <c r="H225" s="14">
        <v>-1268</v>
      </c>
      <c r="Z225" s="14">
        <v>144</v>
      </c>
      <c r="AA225" s="14">
        <v>-1405</v>
      </c>
    </row>
    <row r="226" spans="1:27" x14ac:dyDescent="0.25">
      <c r="A226" t="s">
        <v>85</v>
      </c>
      <c r="B226" s="1">
        <v>42410</v>
      </c>
      <c r="C226" s="8" t="s">
        <v>506</v>
      </c>
      <c r="D226" s="10" t="s">
        <v>507</v>
      </c>
      <c r="E226" s="14">
        <v>862103</v>
      </c>
      <c r="F226" s="14">
        <v>850091</v>
      </c>
      <c r="G226" s="14">
        <v>850442</v>
      </c>
      <c r="H226" s="14">
        <v>335</v>
      </c>
      <c r="Z226" s="14">
        <v>133</v>
      </c>
      <c r="AA226" s="14">
        <v>202</v>
      </c>
    </row>
    <row r="227" spans="1:27" x14ac:dyDescent="0.25">
      <c r="A227" t="s">
        <v>85</v>
      </c>
      <c r="B227" s="1">
        <v>42411</v>
      </c>
      <c r="C227" s="8" t="s">
        <v>506</v>
      </c>
      <c r="D227" s="10" t="s">
        <v>507</v>
      </c>
      <c r="E227" s="14">
        <v>820780</v>
      </c>
      <c r="F227" s="14">
        <v>802086</v>
      </c>
      <c r="G227" s="14">
        <v>806955</v>
      </c>
      <c r="H227" s="14">
        <v>4849</v>
      </c>
      <c r="Z227" s="14">
        <v>139</v>
      </c>
      <c r="AA227" s="14">
        <v>4711</v>
      </c>
    </row>
    <row r="228" spans="1:27" x14ac:dyDescent="0.25">
      <c r="A228" t="s">
        <v>85</v>
      </c>
      <c r="B228" s="1">
        <v>42412</v>
      </c>
      <c r="C228" s="8" t="s">
        <v>506</v>
      </c>
      <c r="D228" s="10" t="s">
        <v>507</v>
      </c>
      <c r="E228" s="14">
        <v>800614</v>
      </c>
      <c r="F228" s="14">
        <v>789714</v>
      </c>
      <c r="G228" s="14">
        <v>789853</v>
      </c>
      <c r="H228" s="14">
        <v>122</v>
      </c>
      <c r="Z228" s="14">
        <v>144</v>
      </c>
      <c r="AA228" s="14">
        <v>-21</v>
      </c>
    </row>
    <row r="229" spans="1:27" x14ac:dyDescent="0.25">
      <c r="A229" t="s">
        <v>85</v>
      </c>
      <c r="B229" s="1">
        <v>42413</v>
      </c>
      <c r="C229" s="8" t="s">
        <v>506</v>
      </c>
      <c r="D229" s="10" t="s">
        <v>507</v>
      </c>
      <c r="E229" s="14">
        <v>782821</v>
      </c>
      <c r="F229" s="14">
        <v>747864</v>
      </c>
      <c r="G229" s="14">
        <v>749052</v>
      </c>
      <c r="H229" s="14">
        <v>1182</v>
      </c>
      <c r="Z229" s="14">
        <v>138</v>
      </c>
      <c r="AA229" s="14">
        <v>1045</v>
      </c>
    </row>
    <row r="230" spans="1:27" x14ac:dyDescent="0.25">
      <c r="A230" t="s">
        <v>85</v>
      </c>
      <c r="B230" s="1">
        <v>42414</v>
      </c>
      <c r="C230" s="8" t="s">
        <v>506</v>
      </c>
      <c r="D230" s="10" t="s">
        <v>507</v>
      </c>
      <c r="E230" s="14">
        <v>726077</v>
      </c>
      <c r="F230" s="14">
        <v>722221</v>
      </c>
      <c r="G230" s="14">
        <v>726806</v>
      </c>
      <c r="H230" s="14">
        <v>4566</v>
      </c>
      <c r="Z230" s="14">
        <v>102</v>
      </c>
      <c r="AA230" s="14">
        <v>4469</v>
      </c>
    </row>
    <row r="231" spans="1:27" x14ac:dyDescent="0.25">
      <c r="A231" t="s">
        <v>85</v>
      </c>
      <c r="B231" s="1">
        <v>42415</v>
      </c>
      <c r="C231" s="8" t="s">
        <v>506</v>
      </c>
      <c r="D231" s="10" t="s">
        <v>507</v>
      </c>
      <c r="E231" s="14">
        <v>776569</v>
      </c>
      <c r="F231" s="14">
        <v>781710</v>
      </c>
      <c r="G231" s="14">
        <v>781655</v>
      </c>
      <c r="H231" s="14">
        <v>-66</v>
      </c>
      <c r="Z231" s="14">
        <v>130</v>
      </c>
      <c r="AA231" s="14">
        <v>-194</v>
      </c>
    </row>
    <row r="232" spans="1:27" x14ac:dyDescent="0.25">
      <c r="A232" t="s">
        <v>85</v>
      </c>
      <c r="B232" s="1">
        <v>42416</v>
      </c>
      <c r="C232" s="8" t="s">
        <v>506</v>
      </c>
      <c r="D232" s="10" t="s">
        <v>507</v>
      </c>
      <c r="E232" s="14">
        <v>789252</v>
      </c>
      <c r="F232" s="14">
        <v>799014</v>
      </c>
      <c r="G232" s="14">
        <v>800859</v>
      </c>
      <c r="H232" s="14">
        <v>1830</v>
      </c>
      <c r="Z232" s="14">
        <v>139</v>
      </c>
      <c r="AA232" s="14">
        <v>1686</v>
      </c>
    </row>
    <row r="233" spans="1:27" x14ac:dyDescent="0.25">
      <c r="A233" t="s">
        <v>85</v>
      </c>
      <c r="B233" s="1">
        <v>42417</v>
      </c>
      <c r="C233" s="8" t="s">
        <v>506</v>
      </c>
      <c r="D233" s="10" t="s">
        <v>507</v>
      </c>
      <c r="E233" s="14">
        <v>800929</v>
      </c>
      <c r="F233" s="14">
        <v>795040</v>
      </c>
      <c r="G233" s="14">
        <v>796234</v>
      </c>
      <c r="H233" s="14">
        <v>1181</v>
      </c>
      <c r="Z233" s="14">
        <v>139</v>
      </c>
      <c r="AA233" s="14">
        <v>1035</v>
      </c>
    </row>
    <row r="234" spans="1:27" x14ac:dyDescent="0.25">
      <c r="A234" t="s">
        <v>85</v>
      </c>
      <c r="B234" s="1">
        <v>42418</v>
      </c>
      <c r="C234" s="8" t="s">
        <v>506</v>
      </c>
      <c r="D234" s="10" t="s">
        <v>507</v>
      </c>
      <c r="E234" s="14">
        <v>804256</v>
      </c>
      <c r="F234" s="14">
        <v>799964</v>
      </c>
      <c r="G234" s="14">
        <v>803445</v>
      </c>
      <c r="H234" s="14">
        <v>3458</v>
      </c>
      <c r="Z234" s="14">
        <v>138</v>
      </c>
      <c r="AA234" s="14">
        <v>3317</v>
      </c>
    </row>
    <row r="235" spans="1:27" x14ac:dyDescent="0.25">
      <c r="A235" t="s">
        <v>85</v>
      </c>
      <c r="B235" s="1">
        <v>42419</v>
      </c>
      <c r="C235" s="8" t="s">
        <v>506</v>
      </c>
      <c r="D235" s="10" t="s">
        <v>507</v>
      </c>
      <c r="E235" s="14">
        <v>781292</v>
      </c>
      <c r="F235" s="14">
        <v>801013</v>
      </c>
      <c r="G235" s="14">
        <v>800673</v>
      </c>
      <c r="H235" s="14">
        <v>-355</v>
      </c>
      <c r="Z235" s="14">
        <v>139</v>
      </c>
      <c r="AA235" s="14">
        <v>-498</v>
      </c>
    </row>
    <row r="236" spans="1:27" x14ac:dyDescent="0.25">
      <c r="A236" t="s">
        <v>85</v>
      </c>
      <c r="B236" s="1">
        <v>42420</v>
      </c>
      <c r="C236" s="8" t="s">
        <v>506</v>
      </c>
      <c r="D236" s="10" t="s">
        <v>507</v>
      </c>
      <c r="E236" s="14">
        <v>756374</v>
      </c>
      <c r="F236" s="14">
        <v>762306</v>
      </c>
      <c r="G236" s="14">
        <v>763030</v>
      </c>
      <c r="H236" s="14">
        <v>712</v>
      </c>
      <c r="Z236" s="14">
        <v>144</v>
      </c>
      <c r="AA236" s="14">
        <v>562</v>
      </c>
    </row>
    <row r="237" spans="1:27" x14ac:dyDescent="0.25">
      <c r="A237" t="s">
        <v>85</v>
      </c>
      <c r="B237" s="1">
        <v>42421</v>
      </c>
      <c r="C237" s="8" t="s">
        <v>506</v>
      </c>
      <c r="D237" s="10" t="s">
        <v>507</v>
      </c>
      <c r="E237" s="14">
        <v>742408</v>
      </c>
      <c r="F237" s="14">
        <v>738187</v>
      </c>
      <c r="G237" s="14">
        <v>738204</v>
      </c>
      <c r="H237" s="14">
        <v>11</v>
      </c>
      <c r="Z237" s="14">
        <v>106</v>
      </c>
      <c r="AA237" s="14">
        <v>-99</v>
      </c>
    </row>
    <row r="238" spans="1:27" x14ac:dyDescent="0.25">
      <c r="A238" t="s">
        <v>85</v>
      </c>
      <c r="B238" s="1">
        <v>42422</v>
      </c>
      <c r="C238" s="8" t="s">
        <v>506</v>
      </c>
      <c r="D238" s="10" t="s">
        <v>507</v>
      </c>
      <c r="E238" s="14">
        <v>787957</v>
      </c>
      <c r="F238" s="14">
        <v>776775</v>
      </c>
      <c r="G238" s="14">
        <v>777021</v>
      </c>
      <c r="H238" s="14">
        <v>263</v>
      </c>
      <c r="Z238" s="14">
        <v>121</v>
      </c>
      <c r="AA238" s="14">
        <v>140</v>
      </c>
    </row>
    <row r="239" spans="1:27" x14ac:dyDescent="0.25">
      <c r="A239" t="s">
        <v>85</v>
      </c>
      <c r="B239" s="1">
        <v>42423</v>
      </c>
      <c r="C239" s="8" t="s">
        <v>506</v>
      </c>
      <c r="D239" s="10" t="s">
        <v>507</v>
      </c>
      <c r="E239" s="14">
        <v>848977</v>
      </c>
      <c r="F239" s="14">
        <v>831629</v>
      </c>
      <c r="G239" s="14">
        <v>833653</v>
      </c>
      <c r="H239" s="14">
        <v>2020</v>
      </c>
      <c r="Z239" s="14">
        <v>46</v>
      </c>
      <c r="AA239" s="14">
        <v>1966</v>
      </c>
    </row>
    <row r="240" spans="1:27" x14ac:dyDescent="0.25">
      <c r="A240" t="s">
        <v>85</v>
      </c>
      <c r="B240" s="1">
        <v>42424</v>
      </c>
      <c r="C240" s="8" t="s">
        <v>506</v>
      </c>
      <c r="D240" s="10" t="s">
        <v>507</v>
      </c>
      <c r="E240" s="14">
        <v>857544</v>
      </c>
      <c r="F240" s="14">
        <v>852257</v>
      </c>
      <c r="G240" s="14">
        <v>851242</v>
      </c>
      <c r="H240" s="14">
        <v>-1024</v>
      </c>
      <c r="Z240" s="14">
        <v>24</v>
      </c>
      <c r="AA240" s="14">
        <v>-1031</v>
      </c>
    </row>
    <row r="241" spans="1:27" x14ac:dyDescent="0.25">
      <c r="A241" t="s">
        <v>85</v>
      </c>
      <c r="B241" s="1">
        <v>42425</v>
      </c>
      <c r="C241" s="8" t="s">
        <v>506</v>
      </c>
      <c r="D241" s="10" t="s">
        <v>507</v>
      </c>
      <c r="E241" s="14">
        <v>832584</v>
      </c>
      <c r="F241" s="14">
        <v>844550</v>
      </c>
      <c r="G241" s="14">
        <v>843574</v>
      </c>
      <c r="H241" s="14">
        <v>-985</v>
      </c>
      <c r="Z241" s="14">
        <v>144</v>
      </c>
      <c r="AA241" s="14">
        <v>-1133</v>
      </c>
    </row>
    <row r="242" spans="1:27" x14ac:dyDescent="0.25">
      <c r="A242" t="s">
        <v>85</v>
      </c>
      <c r="B242" s="1">
        <v>42426</v>
      </c>
      <c r="C242" s="8" t="s">
        <v>506</v>
      </c>
      <c r="D242" s="10" t="s">
        <v>507</v>
      </c>
      <c r="E242" s="14">
        <v>852412</v>
      </c>
      <c r="F242" s="14">
        <v>830706</v>
      </c>
      <c r="G242" s="14">
        <v>829672</v>
      </c>
      <c r="H242" s="14">
        <v>-1040</v>
      </c>
      <c r="Z242" s="14">
        <v>144</v>
      </c>
      <c r="AA242" s="14">
        <v>-1186</v>
      </c>
    </row>
    <row r="243" spans="1:27" x14ac:dyDescent="0.25">
      <c r="A243" t="s">
        <v>85</v>
      </c>
      <c r="B243" s="1">
        <v>42427</v>
      </c>
      <c r="C243" s="8" t="s">
        <v>506</v>
      </c>
      <c r="D243" s="10" t="s">
        <v>507</v>
      </c>
      <c r="E243" s="14">
        <v>769519</v>
      </c>
      <c r="F243" s="14">
        <v>763721</v>
      </c>
      <c r="G243" s="14">
        <v>763572</v>
      </c>
      <c r="H243" s="14">
        <v>-159</v>
      </c>
      <c r="Z243" s="14">
        <v>144</v>
      </c>
      <c r="AA243" s="14">
        <v>-305</v>
      </c>
    </row>
    <row r="244" spans="1:27" x14ac:dyDescent="0.25">
      <c r="A244" t="s">
        <v>85</v>
      </c>
      <c r="B244" s="1">
        <v>42428</v>
      </c>
      <c r="C244" s="8" t="s">
        <v>506</v>
      </c>
      <c r="D244" s="10" t="s">
        <v>507</v>
      </c>
      <c r="E244" s="14">
        <v>719460</v>
      </c>
      <c r="F244" s="14">
        <v>724296</v>
      </c>
      <c r="G244" s="14">
        <v>720898</v>
      </c>
      <c r="H244" s="14">
        <v>-3405</v>
      </c>
      <c r="Z244" s="14">
        <v>76</v>
      </c>
      <c r="AA244" s="14">
        <v>-3476</v>
      </c>
    </row>
    <row r="245" spans="1:27" x14ac:dyDescent="0.25">
      <c r="A245" t="s">
        <v>85</v>
      </c>
      <c r="B245" s="1">
        <v>42429</v>
      </c>
      <c r="C245" s="8" t="s">
        <v>506</v>
      </c>
      <c r="D245" s="10" t="s">
        <v>507</v>
      </c>
      <c r="E245" s="14">
        <v>777145</v>
      </c>
      <c r="F245" s="14">
        <v>787097</v>
      </c>
      <c r="G245" s="14">
        <v>786291</v>
      </c>
      <c r="H245" s="14">
        <v>-826</v>
      </c>
      <c r="Z245" s="14">
        <v>125</v>
      </c>
      <c r="AA245" s="14">
        <v>-953</v>
      </c>
    </row>
    <row r="246" spans="1:27" x14ac:dyDescent="0.25">
      <c r="A246" t="s">
        <v>85</v>
      </c>
      <c r="B246" s="1">
        <v>42430</v>
      </c>
      <c r="C246" s="8" t="s">
        <v>506</v>
      </c>
      <c r="D246" s="10" t="s">
        <v>507</v>
      </c>
      <c r="E246" s="14">
        <v>779250</v>
      </c>
      <c r="F246" s="14">
        <v>791998</v>
      </c>
      <c r="G246" s="14">
        <v>793854</v>
      </c>
      <c r="H246" s="14">
        <v>1839</v>
      </c>
      <c r="Z246" s="14">
        <v>132</v>
      </c>
      <c r="AA246" s="14">
        <v>1703</v>
      </c>
    </row>
    <row r="247" spans="1:27" x14ac:dyDescent="0.25">
      <c r="A247" t="s">
        <v>85</v>
      </c>
      <c r="B247" s="1">
        <v>42431</v>
      </c>
      <c r="C247" s="8" t="s">
        <v>506</v>
      </c>
      <c r="D247" s="10" t="s">
        <v>507</v>
      </c>
      <c r="E247" s="14">
        <v>800064</v>
      </c>
      <c r="F247" s="14">
        <v>790782</v>
      </c>
      <c r="G247" s="14">
        <v>793301</v>
      </c>
      <c r="H247" s="14">
        <v>2503</v>
      </c>
      <c r="Z247" s="14">
        <v>144</v>
      </c>
      <c r="AA247" s="14">
        <v>2347</v>
      </c>
    </row>
    <row r="248" spans="1:27" x14ac:dyDescent="0.25">
      <c r="A248" t="s">
        <v>85</v>
      </c>
      <c r="B248" s="1">
        <v>42432</v>
      </c>
      <c r="C248" s="8" t="s">
        <v>506</v>
      </c>
      <c r="D248" s="10" t="s">
        <v>507</v>
      </c>
      <c r="E248" s="14">
        <v>800885</v>
      </c>
      <c r="F248" s="14">
        <v>805461</v>
      </c>
      <c r="G248" s="14">
        <v>803597</v>
      </c>
      <c r="H248" s="14">
        <v>-1872</v>
      </c>
      <c r="Z248" s="14">
        <v>144</v>
      </c>
      <c r="AA248" s="14">
        <v>-2031</v>
      </c>
    </row>
    <row r="249" spans="1:27" x14ac:dyDescent="0.25">
      <c r="A249" t="s">
        <v>85</v>
      </c>
      <c r="B249" s="1">
        <v>42433</v>
      </c>
      <c r="C249" s="8" t="s">
        <v>506</v>
      </c>
      <c r="D249" s="10" t="s">
        <v>507</v>
      </c>
      <c r="E249" s="14">
        <v>776368</v>
      </c>
      <c r="F249" s="14">
        <v>775259</v>
      </c>
      <c r="G249" s="14">
        <v>776200</v>
      </c>
      <c r="H249" s="14">
        <v>927</v>
      </c>
      <c r="Z249" s="14">
        <v>145</v>
      </c>
      <c r="AA249" s="14">
        <v>772</v>
      </c>
    </row>
    <row r="250" spans="1:27" x14ac:dyDescent="0.25">
      <c r="A250" t="s">
        <v>85</v>
      </c>
      <c r="B250" s="1">
        <v>42434</v>
      </c>
      <c r="C250" s="8" t="s">
        <v>506</v>
      </c>
      <c r="D250" s="10" t="s">
        <v>507</v>
      </c>
      <c r="E250" s="14">
        <v>733203</v>
      </c>
      <c r="F250" s="14">
        <v>740481</v>
      </c>
      <c r="G250" s="14">
        <v>739394</v>
      </c>
      <c r="H250" s="14">
        <v>-1090</v>
      </c>
      <c r="Z250" s="14">
        <v>139</v>
      </c>
      <c r="AA250" s="14">
        <v>-1237</v>
      </c>
    </row>
    <row r="251" spans="1:27" x14ac:dyDescent="0.25">
      <c r="A251" t="s">
        <v>85</v>
      </c>
      <c r="B251" s="1">
        <v>42435</v>
      </c>
      <c r="C251" s="8" t="s">
        <v>506</v>
      </c>
      <c r="D251" s="10" t="s">
        <v>507</v>
      </c>
      <c r="E251" s="14">
        <v>728481</v>
      </c>
      <c r="F251" s="14">
        <v>727558</v>
      </c>
      <c r="G251" s="14">
        <v>725032</v>
      </c>
      <c r="H251" s="14">
        <v>-2528</v>
      </c>
      <c r="Z251" s="14">
        <v>103</v>
      </c>
      <c r="AA251" s="14">
        <v>-2636</v>
      </c>
    </row>
    <row r="252" spans="1:27" x14ac:dyDescent="0.25">
      <c r="A252" t="s">
        <v>85</v>
      </c>
      <c r="B252" s="1">
        <v>42436</v>
      </c>
      <c r="C252" s="8" t="s">
        <v>506</v>
      </c>
      <c r="D252" s="10" t="s">
        <v>507</v>
      </c>
      <c r="E252" s="14">
        <v>808357</v>
      </c>
      <c r="F252" s="14">
        <v>796191</v>
      </c>
      <c r="G252" s="14">
        <v>792517</v>
      </c>
      <c r="H252" s="14">
        <v>-3683</v>
      </c>
      <c r="Z252" s="14">
        <v>132</v>
      </c>
      <c r="AA252" s="14">
        <v>-3819</v>
      </c>
    </row>
    <row r="253" spans="1:27" x14ac:dyDescent="0.25">
      <c r="A253" t="s">
        <v>85</v>
      </c>
      <c r="B253" s="1">
        <v>42437</v>
      </c>
      <c r="C253" s="8" t="s">
        <v>506</v>
      </c>
      <c r="D253" s="10" t="s">
        <v>507</v>
      </c>
      <c r="E253" s="14">
        <v>834841</v>
      </c>
      <c r="F253" s="14">
        <v>813290</v>
      </c>
      <c r="G253" s="14">
        <v>805580</v>
      </c>
      <c r="H253" s="14">
        <v>-7716</v>
      </c>
      <c r="Z253" s="14">
        <v>148</v>
      </c>
      <c r="AA253" s="14">
        <v>-7871</v>
      </c>
    </row>
    <row r="254" spans="1:27" x14ac:dyDescent="0.25">
      <c r="A254" t="s">
        <v>85</v>
      </c>
      <c r="B254" s="1">
        <v>42438</v>
      </c>
      <c r="C254" s="8" t="s">
        <v>506</v>
      </c>
      <c r="D254" s="10" t="s">
        <v>507</v>
      </c>
      <c r="E254" s="14">
        <v>800808</v>
      </c>
      <c r="F254" s="14">
        <v>780232</v>
      </c>
      <c r="G254" s="14">
        <v>782383</v>
      </c>
      <c r="H254" s="14">
        <v>2141</v>
      </c>
      <c r="Z254" s="14">
        <v>139</v>
      </c>
      <c r="AA254" s="14">
        <v>1991</v>
      </c>
    </row>
    <row r="255" spans="1:27" x14ac:dyDescent="0.25">
      <c r="A255" t="s">
        <v>85</v>
      </c>
      <c r="B255" s="1">
        <v>42439</v>
      </c>
      <c r="C255" s="8" t="s">
        <v>506</v>
      </c>
      <c r="D255" s="10" t="s">
        <v>507</v>
      </c>
      <c r="E255" s="14">
        <v>789204</v>
      </c>
      <c r="F255" s="14">
        <v>775218</v>
      </c>
      <c r="G255" s="14">
        <v>766801</v>
      </c>
      <c r="H255" s="14">
        <v>-8424</v>
      </c>
      <c r="Z255" s="14">
        <v>139</v>
      </c>
      <c r="AA255" s="14">
        <v>-8572</v>
      </c>
    </row>
    <row r="256" spans="1:27" x14ac:dyDescent="0.25">
      <c r="A256" t="s">
        <v>85</v>
      </c>
      <c r="B256" s="1">
        <v>42440</v>
      </c>
      <c r="C256" s="8" t="s">
        <v>506</v>
      </c>
      <c r="D256" s="10" t="s">
        <v>507</v>
      </c>
      <c r="E256" s="14">
        <v>773077</v>
      </c>
      <c r="F256" s="14">
        <v>772901</v>
      </c>
      <c r="G256" s="14">
        <v>769402</v>
      </c>
      <c r="H256" s="14">
        <v>-3507</v>
      </c>
      <c r="Z256" s="14">
        <v>139</v>
      </c>
      <c r="AA256" s="14">
        <v>-3652</v>
      </c>
    </row>
    <row r="257" spans="1:27" x14ac:dyDescent="0.25">
      <c r="A257" t="s">
        <v>85</v>
      </c>
      <c r="B257" s="1">
        <v>42441</v>
      </c>
      <c r="C257" s="8" t="s">
        <v>506</v>
      </c>
      <c r="D257" s="10" t="s">
        <v>507</v>
      </c>
      <c r="E257" s="14">
        <v>738017</v>
      </c>
      <c r="F257" s="14">
        <v>731323</v>
      </c>
      <c r="G257" s="14">
        <v>729852</v>
      </c>
      <c r="H257" s="14">
        <v>-1479</v>
      </c>
      <c r="Z257" s="14">
        <v>139</v>
      </c>
      <c r="AA257" s="14">
        <v>-1625</v>
      </c>
    </row>
    <row r="258" spans="1:27" x14ac:dyDescent="0.25">
      <c r="A258" t="s">
        <v>85</v>
      </c>
      <c r="B258" s="1">
        <v>42442</v>
      </c>
      <c r="C258" s="8" t="s">
        <v>506</v>
      </c>
      <c r="D258" s="10" t="s">
        <v>507</v>
      </c>
      <c r="E258" s="14">
        <v>722576</v>
      </c>
      <c r="F258" s="14">
        <v>713021</v>
      </c>
      <c r="G258" s="14">
        <v>720032</v>
      </c>
      <c r="H258" s="14">
        <v>6995</v>
      </c>
      <c r="Z258" s="14">
        <v>99</v>
      </c>
      <c r="AA258" s="14">
        <v>6895</v>
      </c>
    </row>
    <row r="259" spans="1:27" x14ac:dyDescent="0.25">
      <c r="A259" t="s">
        <v>85</v>
      </c>
      <c r="B259" s="1">
        <v>42443</v>
      </c>
      <c r="C259" s="8" t="s">
        <v>506</v>
      </c>
      <c r="D259" s="10" t="s">
        <v>507</v>
      </c>
      <c r="E259" s="14">
        <v>864437</v>
      </c>
      <c r="F259" s="14">
        <v>825692</v>
      </c>
      <c r="G259" s="14">
        <v>829855</v>
      </c>
      <c r="H259" s="14">
        <v>4139</v>
      </c>
      <c r="Z259" s="14">
        <v>133</v>
      </c>
      <c r="AA259" s="14">
        <v>4004</v>
      </c>
    </row>
    <row r="260" spans="1:27" x14ac:dyDescent="0.25">
      <c r="A260" t="s">
        <v>85</v>
      </c>
      <c r="B260" s="1">
        <v>42444</v>
      </c>
      <c r="C260" s="8" t="s">
        <v>506</v>
      </c>
      <c r="D260" s="10" t="s">
        <v>507</v>
      </c>
      <c r="E260" s="14">
        <v>851475</v>
      </c>
      <c r="F260" s="14">
        <v>854051</v>
      </c>
      <c r="G260" s="14">
        <v>849404</v>
      </c>
      <c r="H260" s="14">
        <v>-4665</v>
      </c>
      <c r="Z260" s="14">
        <v>123</v>
      </c>
      <c r="AA260" s="14">
        <v>-4784</v>
      </c>
    </row>
    <row r="261" spans="1:27" x14ac:dyDescent="0.25">
      <c r="A261" t="s">
        <v>85</v>
      </c>
      <c r="B261" s="1">
        <v>42445</v>
      </c>
      <c r="C261" s="8" t="s">
        <v>506</v>
      </c>
      <c r="D261" s="10" t="s">
        <v>507</v>
      </c>
      <c r="E261" s="14">
        <v>797799</v>
      </c>
      <c r="F261" s="14">
        <v>821079</v>
      </c>
      <c r="G261" s="14">
        <v>820143</v>
      </c>
      <c r="H261" s="14">
        <v>-949</v>
      </c>
      <c r="Z261" s="14">
        <v>132</v>
      </c>
      <c r="AA261" s="14">
        <v>-1076</v>
      </c>
    </row>
    <row r="262" spans="1:27" x14ac:dyDescent="0.25">
      <c r="A262" t="s">
        <v>85</v>
      </c>
      <c r="B262" s="1">
        <v>42446</v>
      </c>
      <c r="C262" s="8" t="s">
        <v>506</v>
      </c>
      <c r="D262" s="10" t="s">
        <v>507</v>
      </c>
      <c r="E262" s="14">
        <v>819790</v>
      </c>
      <c r="F262" s="14">
        <v>822617</v>
      </c>
      <c r="G262" s="14">
        <v>817632</v>
      </c>
      <c r="H262" s="14">
        <v>-4333</v>
      </c>
      <c r="Z262" s="14">
        <v>128</v>
      </c>
      <c r="AA262" s="14">
        <v>-4462</v>
      </c>
    </row>
    <row r="263" spans="1:27" x14ac:dyDescent="0.25">
      <c r="A263" t="s">
        <v>85</v>
      </c>
      <c r="B263" s="1">
        <v>42447</v>
      </c>
      <c r="C263" s="8" t="s">
        <v>506</v>
      </c>
      <c r="D263" s="10" t="s">
        <v>507</v>
      </c>
      <c r="E263" s="14">
        <v>815814</v>
      </c>
      <c r="F263" s="14">
        <v>829348</v>
      </c>
      <c r="G263" s="14">
        <v>829738</v>
      </c>
      <c r="H263" s="14">
        <v>379</v>
      </c>
      <c r="Z263" s="14">
        <v>147</v>
      </c>
      <c r="AA263" s="14">
        <v>231</v>
      </c>
    </row>
    <row r="264" spans="1:27" x14ac:dyDescent="0.25">
      <c r="A264" t="s">
        <v>85</v>
      </c>
      <c r="B264" s="1">
        <v>42448</v>
      </c>
      <c r="C264" s="8" t="s">
        <v>506</v>
      </c>
      <c r="D264" s="10" t="s">
        <v>507</v>
      </c>
      <c r="E264" s="14">
        <v>753683</v>
      </c>
      <c r="F264" s="14">
        <v>737934</v>
      </c>
      <c r="G264" s="14">
        <v>739764</v>
      </c>
      <c r="H264" s="14">
        <v>1812</v>
      </c>
      <c r="Z264" s="14">
        <v>159</v>
      </c>
      <c r="AA264" s="14">
        <v>1655</v>
      </c>
    </row>
    <row r="265" spans="1:27" x14ac:dyDescent="0.25">
      <c r="A265" t="s">
        <v>85</v>
      </c>
      <c r="B265" s="1">
        <v>42449</v>
      </c>
      <c r="C265" s="8" t="s">
        <v>506</v>
      </c>
      <c r="D265" s="10" t="s">
        <v>507</v>
      </c>
      <c r="E265" s="14">
        <v>796480</v>
      </c>
      <c r="F265" s="14">
        <v>742616</v>
      </c>
      <c r="G265" s="14">
        <v>743088</v>
      </c>
      <c r="H265" s="14">
        <v>459</v>
      </c>
      <c r="Z265" s="14">
        <v>117</v>
      </c>
      <c r="AA265" s="14">
        <v>336</v>
      </c>
    </row>
    <row r="266" spans="1:27" x14ac:dyDescent="0.25">
      <c r="A266" t="s">
        <v>85</v>
      </c>
      <c r="B266" s="1">
        <v>42450</v>
      </c>
      <c r="C266" s="8" t="s">
        <v>506</v>
      </c>
      <c r="D266" s="10" t="s">
        <v>507</v>
      </c>
      <c r="E266" s="14">
        <v>838864</v>
      </c>
      <c r="F266" s="14">
        <v>815943</v>
      </c>
      <c r="G266" s="14">
        <v>816513</v>
      </c>
      <c r="H266" s="14">
        <v>564</v>
      </c>
      <c r="Z266" s="14">
        <v>123</v>
      </c>
      <c r="AA266" s="14">
        <v>439</v>
      </c>
    </row>
    <row r="267" spans="1:27" x14ac:dyDescent="0.25">
      <c r="A267" t="s">
        <v>85</v>
      </c>
      <c r="B267" s="1">
        <v>42451</v>
      </c>
      <c r="C267" s="8" t="s">
        <v>506</v>
      </c>
      <c r="D267" s="10" t="s">
        <v>507</v>
      </c>
      <c r="E267" s="14">
        <v>781292</v>
      </c>
      <c r="F267" s="14">
        <v>793934</v>
      </c>
      <c r="G267" s="14">
        <v>792676</v>
      </c>
      <c r="H267" s="14">
        <v>-1245</v>
      </c>
      <c r="Z267" s="14">
        <v>139</v>
      </c>
      <c r="AA267" s="14">
        <v>-1383</v>
      </c>
    </row>
    <row r="268" spans="1:27" x14ac:dyDescent="0.25">
      <c r="A268" t="s">
        <v>85</v>
      </c>
      <c r="B268" s="1">
        <v>42452</v>
      </c>
      <c r="C268" s="8" t="s">
        <v>506</v>
      </c>
      <c r="D268" s="10" t="s">
        <v>507</v>
      </c>
      <c r="E268" s="14">
        <v>805202</v>
      </c>
      <c r="F268" s="14">
        <v>813945</v>
      </c>
      <c r="G268" s="14">
        <v>810210</v>
      </c>
      <c r="H268" s="14">
        <v>-3749</v>
      </c>
      <c r="Z268" s="14">
        <v>144</v>
      </c>
      <c r="AA268" s="14">
        <v>-3890</v>
      </c>
    </row>
    <row r="269" spans="1:27" x14ac:dyDescent="0.25">
      <c r="A269" t="s">
        <v>85</v>
      </c>
      <c r="B269" s="1">
        <v>42453</v>
      </c>
      <c r="C269" s="8" t="s">
        <v>506</v>
      </c>
      <c r="D269" s="10" t="s">
        <v>507</v>
      </c>
      <c r="E269" s="14">
        <v>783957</v>
      </c>
      <c r="F269" s="14">
        <v>768688</v>
      </c>
      <c r="G269" s="14">
        <v>767577</v>
      </c>
      <c r="H269" s="14">
        <v>-1123</v>
      </c>
      <c r="Z269" s="14">
        <v>144</v>
      </c>
      <c r="AA269" s="14">
        <v>-1268</v>
      </c>
    </row>
    <row r="270" spans="1:27" x14ac:dyDescent="0.25">
      <c r="A270" t="s">
        <v>85</v>
      </c>
      <c r="B270" s="1">
        <v>42454</v>
      </c>
      <c r="C270" s="8" t="s">
        <v>506</v>
      </c>
      <c r="D270" s="10" t="s">
        <v>507</v>
      </c>
      <c r="E270" s="14">
        <v>780244</v>
      </c>
      <c r="F270" s="14">
        <v>757111</v>
      </c>
      <c r="G270" s="14">
        <v>755749</v>
      </c>
      <c r="H270" s="14">
        <v>-1372</v>
      </c>
      <c r="Z270" s="14">
        <v>144</v>
      </c>
      <c r="AA270" s="14">
        <v>-1516</v>
      </c>
    </row>
    <row r="271" spans="1:27" x14ac:dyDescent="0.25">
      <c r="A271" t="s">
        <v>85</v>
      </c>
      <c r="B271" s="1">
        <v>42455</v>
      </c>
      <c r="C271" s="8" t="s">
        <v>506</v>
      </c>
      <c r="D271" s="10" t="s">
        <v>507</v>
      </c>
      <c r="E271" s="14">
        <v>740373</v>
      </c>
      <c r="F271" s="14">
        <v>726321</v>
      </c>
      <c r="G271" s="14">
        <v>725589</v>
      </c>
      <c r="H271" s="14">
        <v>-740</v>
      </c>
      <c r="Z271" s="14">
        <v>144</v>
      </c>
      <c r="AA271" s="14">
        <v>-886</v>
      </c>
    </row>
    <row r="272" spans="1:27" x14ac:dyDescent="0.25">
      <c r="A272" t="s">
        <v>85</v>
      </c>
      <c r="B272" s="1">
        <v>42456</v>
      </c>
      <c r="C272" s="8" t="s">
        <v>506</v>
      </c>
      <c r="D272" s="10" t="s">
        <v>507</v>
      </c>
      <c r="E272" s="14">
        <v>725762</v>
      </c>
      <c r="F272" s="14">
        <v>718466</v>
      </c>
      <c r="G272" s="14">
        <v>717895</v>
      </c>
      <c r="H272" s="14">
        <v>-586</v>
      </c>
      <c r="Z272" s="14">
        <v>90</v>
      </c>
      <c r="AA272" s="14">
        <v>-676</v>
      </c>
    </row>
    <row r="273" spans="1:27" x14ac:dyDescent="0.25">
      <c r="A273" t="s">
        <v>85</v>
      </c>
      <c r="B273" s="1">
        <v>42457</v>
      </c>
      <c r="C273" s="8" t="s">
        <v>506</v>
      </c>
      <c r="D273" s="10" t="s">
        <v>507</v>
      </c>
      <c r="E273" s="14">
        <v>766807</v>
      </c>
      <c r="F273" s="14">
        <v>786047</v>
      </c>
      <c r="G273" s="14">
        <v>785985</v>
      </c>
      <c r="H273" s="14">
        <v>-78</v>
      </c>
      <c r="Z273" s="14">
        <v>128</v>
      </c>
      <c r="AA273" s="14">
        <v>-206</v>
      </c>
    </row>
    <row r="274" spans="1:27" x14ac:dyDescent="0.25">
      <c r="A274" t="s">
        <v>85</v>
      </c>
      <c r="B274" s="1">
        <v>42458</v>
      </c>
      <c r="C274" s="8" t="s">
        <v>506</v>
      </c>
      <c r="D274" s="10" t="s">
        <v>507</v>
      </c>
      <c r="E274" s="14">
        <v>787122</v>
      </c>
      <c r="F274" s="14">
        <v>798543</v>
      </c>
      <c r="G274" s="14">
        <v>796286</v>
      </c>
      <c r="H274" s="14">
        <v>-2276</v>
      </c>
      <c r="Z274" s="14">
        <v>138</v>
      </c>
      <c r="AA274" s="14">
        <v>-2413</v>
      </c>
    </row>
    <row r="275" spans="1:27" x14ac:dyDescent="0.25">
      <c r="A275" t="s">
        <v>85</v>
      </c>
      <c r="B275" s="1">
        <v>42459</v>
      </c>
      <c r="C275" s="8" t="s">
        <v>506</v>
      </c>
      <c r="D275" s="10" t="s">
        <v>507</v>
      </c>
      <c r="E275" s="14">
        <v>827430</v>
      </c>
      <c r="F275" s="14">
        <v>834035</v>
      </c>
      <c r="G275" s="14">
        <v>832681</v>
      </c>
      <c r="H275" s="14">
        <v>-1364</v>
      </c>
      <c r="Z275" s="14">
        <v>144</v>
      </c>
      <c r="AA275" s="14">
        <v>-1510</v>
      </c>
    </row>
    <row r="276" spans="1:27" x14ac:dyDescent="0.25">
      <c r="A276" t="s">
        <v>85</v>
      </c>
      <c r="B276" s="1">
        <v>42460</v>
      </c>
      <c r="C276" s="8" t="s">
        <v>506</v>
      </c>
      <c r="D276" s="10" t="s">
        <v>507</v>
      </c>
      <c r="E276" s="14">
        <v>834065</v>
      </c>
      <c r="F276" s="14">
        <v>869704</v>
      </c>
      <c r="G276" s="14">
        <v>862224</v>
      </c>
      <c r="H276" s="14">
        <v>-7491</v>
      </c>
      <c r="Z276" s="14">
        <v>144</v>
      </c>
      <c r="AA276" s="14">
        <v>-7633</v>
      </c>
    </row>
    <row r="277" spans="1:27" x14ac:dyDescent="0.25">
      <c r="A277" t="s">
        <v>85</v>
      </c>
      <c r="B277" s="1">
        <v>42461</v>
      </c>
      <c r="C277" s="8" t="s">
        <v>506</v>
      </c>
      <c r="D277" s="10" t="s">
        <v>507</v>
      </c>
      <c r="E277" s="14">
        <v>779160</v>
      </c>
      <c r="F277" s="14">
        <v>767841</v>
      </c>
      <c r="G277" s="14">
        <v>768737</v>
      </c>
      <c r="H277" s="14">
        <v>880</v>
      </c>
      <c r="Z277" s="14">
        <v>144</v>
      </c>
      <c r="AA277" s="14">
        <v>733</v>
      </c>
    </row>
    <row r="278" spans="1:27" x14ac:dyDescent="0.25">
      <c r="A278" t="s">
        <v>85</v>
      </c>
      <c r="B278" s="1">
        <v>42462</v>
      </c>
      <c r="C278" s="8" t="s">
        <v>506</v>
      </c>
      <c r="D278" s="10" t="s">
        <v>507</v>
      </c>
      <c r="E278" s="14">
        <v>759661</v>
      </c>
      <c r="F278" s="14">
        <v>727301</v>
      </c>
      <c r="G278" s="14">
        <v>727190</v>
      </c>
      <c r="H278" s="14">
        <v>-124</v>
      </c>
      <c r="Z278" s="14">
        <v>144</v>
      </c>
      <c r="AA278" s="14">
        <v>-269</v>
      </c>
    </row>
    <row r="279" spans="1:27" x14ac:dyDescent="0.25">
      <c r="A279" t="s">
        <v>85</v>
      </c>
      <c r="B279" s="1">
        <v>42463</v>
      </c>
      <c r="C279" s="8" t="s">
        <v>506</v>
      </c>
      <c r="D279" s="10" t="s">
        <v>507</v>
      </c>
      <c r="E279" s="14">
        <v>718403</v>
      </c>
      <c r="F279" s="14">
        <v>727304</v>
      </c>
      <c r="G279" s="14">
        <v>724382</v>
      </c>
      <c r="H279" s="14">
        <v>-2930</v>
      </c>
      <c r="Z279" s="14">
        <v>86</v>
      </c>
      <c r="AA279" s="14">
        <v>-3020</v>
      </c>
    </row>
    <row r="280" spans="1:27" x14ac:dyDescent="0.25">
      <c r="A280" t="s">
        <v>85</v>
      </c>
      <c r="B280" s="1">
        <v>42464</v>
      </c>
      <c r="C280" s="8" t="s">
        <v>506</v>
      </c>
      <c r="D280" s="10" t="s">
        <v>507</v>
      </c>
      <c r="E280" s="14">
        <v>795944</v>
      </c>
      <c r="F280" s="14">
        <v>806321</v>
      </c>
      <c r="G280" s="14">
        <v>807038</v>
      </c>
      <c r="H280" s="14">
        <v>704</v>
      </c>
      <c r="Z280" s="14">
        <v>130</v>
      </c>
      <c r="AA280" s="14">
        <v>572</v>
      </c>
    </row>
    <row r="281" spans="1:27" x14ac:dyDescent="0.25">
      <c r="A281" t="s">
        <v>85</v>
      </c>
      <c r="B281" s="1">
        <v>42465</v>
      </c>
      <c r="C281" s="8" t="s">
        <v>506</v>
      </c>
      <c r="D281" s="10" t="s">
        <v>507</v>
      </c>
      <c r="E281" s="14">
        <v>792050</v>
      </c>
      <c r="F281" s="14">
        <v>823969</v>
      </c>
      <c r="G281" s="14">
        <v>828478</v>
      </c>
      <c r="H281" s="14">
        <v>4492</v>
      </c>
      <c r="Z281" s="14">
        <v>127</v>
      </c>
      <c r="AA281" s="14">
        <v>4368</v>
      </c>
    </row>
    <row r="282" spans="1:27" x14ac:dyDescent="0.25">
      <c r="A282" t="s">
        <v>85</v>
      </c>
      <c r="B282" s="1">
        <v>42466</v>
      </c>
      <c r="C282" s="8" t="s">
        <v>506</v>
      </c>
      <c r="D282" s="10" t="s">
        <v>507</v>
      </c>
      <c r="E282" s="14">
        <v>790650</v>
      </c>
      <c r="F282" s="14">
        <v>813692</v>
      </c>
      <c r="G282" s="14">
        <v>813433</v>
      </c>
      <c r="H282" s="14">
        <v>-268</v>
      </c>
      <c r="Z282" s="14">
        <v>144</v>
      </c>
      <c r="AA282" s="14">
        <v>-406</v>
      </c>
    </row>
    <row r="283" spans="1:27" x14ac:dyDescent="0.25">
      <c r="A283" t="s">
        <v>85</v>
      </c>
      <c r="B283" s="1">
        <v>42467</v>
      </c>
      <c r="C283" s="8" t="s">
        <v>506</v>
      </c>
      <c r="D283" s="10" t="s">
        <v>507</v>
      </c>
      <c r="E283" s="14">
        <v>839571</v>
      </c>
      <c r="F283" s="14">
        <v>824781</v>
      </c>
      <c r="G283" s="14">
        <v>827017</v>
      </c>
      <c r="H283" s="14">
        <v>2223</v>
      </c>
      <c r="Z283" s="14">
        <v>120</v>
      </c>
      <c r="AA283" s="14">
        <v>2101</v>
      </c>
    </row>
    <row r="284" spans="1:27" x14ac:dyDescent="0.25">
      <c r="A284" t="s">
        <v>85</v>
      </c>
      <c r="B284" s="1">
        <v>42468</v>
      </c>
      <c r="C284" s="8" t="s">
        <v>506</v>
      </c>
      <c r="D284" s="10" t="s">
        <v>507</v>
      </c>
      <c r="E284" s="14">
        <v>798362</v>
      </c>
      <c r="F284" s="14">
        <v>795752</v>
      </c>
      <c r="G284" s="14">
        <v>797617</v>
      </c>
      <c r="H284" s="14">
        <v>1849</v>
      </c>
      <c r="Z284" s="14">
        <v>125</v>
      </c>
      <c r="AA284" s="14">
        <v>1725</v>
      </c>
    </row>
    <row r="285" spans="1:27" x14ac:dyDescent="0.25">
      <c r="A285" t="s">
        <v>85</v>
      </c>
      <c r="B285" s="1">
        <v>42469</v>
      </c>
      <c r="C285" s="8" t="s">
        <v>506</v>
      </c>
      <c r="D285" s="10" t="s">
        <v>507</v>
      </c>
      <c r="E285" s="14">
        <v>715470</v>
      </c>
      <c r="F285" s="14">
        <v>745968</v>
      </c>
      <c r="G285" s="14">
        <v>746055</v>
      </c>
      <c r="H285" s="14">
        <v>79</v>
      </c>
      <c r="Z285" s="14">
        <v>144</v>
      </c>
      <c r="AA285" s="14">
        <v>-63</v>
      </c>
    </row>
    <row r="286" spans="1:27" x14ac:dyDescent="0.25">
      <c r="A286" t="s">
        <v>85</v>
      </c>
      <c r="B286" s="1">
        <v>42470</v>
      </c>
      <c r="C286" s="8" t="s">
        <v>506</v>
      </c>
      <c r="D286" s="10" t="s">
        <v>507</v>
      </c>
      <c r="E286" s="14">
        <v>770877</v>
      </c>
      <c r="F286" s="14">
        <v>778234</v>
      </c>
      <c r="G286" s="14">
        <v>778226</v>
      </c>
      <c r="H286" s="14">
        <v>-20</v>
      </c>
      <c r="Z286" s="14">
        <v>89</v>
      </c>
      <c r="AA286" s="14">
        <v>-106</v>
      </c>
    </row>
    <row r="287" spans="1:27" x14ac:dyDescent="0.25">
      <c r="A287" t="s">
        <v>85</v>
      </c>
      <c r="B287" s="1">
        <v>42471</v>
      </c>
      <c r="C287" s="8" t="s">
        <v>506</v>
      </c>
      <c r="D287" s="10" t="s">
        <v>507</v>
      </c>
      <c r="E287" s="14">
        <v>882651</v>
      </c>
      <c r="F287" s="14">
        <v>888446</v>
      </c>
      <c r="G287" s="14">
        <v>885443</v>
      </c>
      <c r="H287" s="14">
        <v>-3007</v>
      </c>
      <c r="Z287" s="14">
        <v>46</v>
      </c>
      <c r="AA287" s="14">
        <v>-3057</v>
      </c>
    </row>
    <row r="288" spans="1:27" x14ac:dyDescent="0.25">
      <c r="A288" t="s">
        <v>85</v>
      </c>
      <c r="B288" s="1">
        <v>42472</v>
      </c>
      <c r="C288" s="8" t="s">
        <v>506</v>
      </c>
      <c r="D288" s="10" t="s">
        <v>507</v>
      </c>
      <c r="E288" s="14">
        <v>838139</v>
      </c>
      <c r="F288" s="14">
        <v>833501</v>
      </c>
      <c r="G288" s="14">
        <v>833050</v>
      </c>
      <c r="H288" s="14">
        <v>-521</v>
      </c>
      <c r="Z288" s="14">
        <v>2237</v>
      </c>
      <c r="AA288" s="14">
        <v>-2756</v>
      </c>
    </row>
    <row r="289" spans="1:27" x14ac:dyDescent="0.25">
      <c r="A289" t="s">
        <v>85</v>
      </c>
      <c r="B289" s="1">
        <v>42473</v>
      </c>
      <c r="C289" s="8" t="s">
        <v>506</v>
      </c>
      <c r="D289" s="10" t="s">
        <v>507</v>
      </c>
      <c r="E289" s="14">
        <v>798918</v>
      </c>
      <c r="F289" s="14">
        <v>795670</v>
      </c>
      <c r="G289" s="14">
        <v>795461</v>
      </c>
      <c r="H289" s="14">
        <v>-209</v>
      </c>
      <c r="Z289" s="14">
        <v>0</v>
      </c>
      <c r="AA289" s="14">
        <v>-211</v>
      </c>
    </row>
    <row r="290" spans="1:27" x14ac:dyDescent="0.25">
      <c r="A290" t="s">
        <v>85</v>
      </c>
      <c r="B290" s="1">
        <v>42474</v>
      </c>
      <c r="C290" s="8" t="s">
        <v>506</v>
      </c>
      <c r="D290" s="10" t="s">
        <v>507</v>
      </c>
      <c r="E290" s="14">
        <v>820429</v>
      </c>
      <c r="F290" s="14">
        <v>817084</v>
      </c>
      <c r="G290" s="14">
        <v>816421</v>
      </c>
      <c r="H290" s="14">
        <v>-672</v>
      </c>
      <c r="Z290" s="14">
        <v>0</v>
      </c>
      <c r="AA290" s="14">
        <v>-678</v>
      </c>
    </row>
    <row r="291" spans="1:27" x14ac:dyDescent="0.25">
      <c r="A291" t="s">
        <v>85</v>
      </c>
      <c r="B291" s="1">
        <v>42475</v>
      </c>
      <c r="C291" s="8" t="s">
        <v>506</v>
      </c>
      <c r="D291" s="10" t="s">
        <v>507</v>
      </c>
      <c r="E291" s="14">
        <v>837175</v>
      </c>
      <c r="F291" s="14">
        <v>827133</v>
      </c>
      <c r="G291" s="14">
        <v>832887</v>
      </c>
      <c r="H291" s="14">
        <v>5747</v>
      </c>
      <c r="Z291" s="14">
        <v>0</v>
      </c>
      <c r="AA291" s="14">
        <v>5739</v>
      </c>
    </row>
    <row r="292" spans="1:27" x14ac:dyDescent="0.25">
      <c r="A292" t="s">
        <v>85</v>
      </c>
      <c r="B292" s="1">
        <v>42476</v>
      </c>
      <c r="C292" s="8" t="s">
        <v>506</v>
      </c>
      <c r="D292" s="10" t="s">
        <v>507</v>
      </c>
      <c r="E292" s="14">
        <v>790350</v>
      </c>
      <c r="F292" s="14">
        <v>804269</v>
      </c>
      <c r="G292" s="14">
        <v>805857</v>
      </c>
      <c r="H292" s="14">
        <v>1574</v>
      </c>
      <c r="Z292" s="14">
        <v>137</v>
      </c>
      <c r="AA292" s="14">
        <v>1442</v>
      </c>
    </row>
    <row r="293" spans="1:27" x14ac:dyDescent="0.25">
      <c r="A293" t="s">
        <v>85</v>
      </c>
      <c r="B293" s="1">
        <v>42477</v>
      </c>
      <c r="C293" s="8" t="s">
        <v>506</v>
      </c>
      <c r="D293" s="10" t="s">
        <v>507</v>
      </c>
      <c r="E293" s="14">
        <v>788277</v>
      </c>
      <c r="F293" s="14">
        <v>793118</v>
      </c>
      <c r="G293" s="14">
        <v>795977</v>
      </c>
      <c r="H293" s="14">
        <v>2841</v>
      </c>
      <c r="Z293" s="14">
        <v>106</v>
      </c>
      <c r="AA293" s="14">
        <v>2746</v>
      </c>
    </row>
    <row r="294" spans="1:27" x14ac:dyDescent="0.25">
      <c r="A294" t="s">
        <v>85</v>
      </c>
      <c r="B294" s="1">
        <v>42478</v>
      </c>
      <c r="C294" s="8" t="s">
        <v>506</v>
      </c>
      <c r="D294" s="10" t="s">
        <v>507</v>
      </c>
      <c r="E294" s="14">
        <v>858677</v>
      </c>
      <c r="F294" s="14">
        <v>807646</v>
      </c>
      <c r="G294" s="14">
        <v>804937</v>
      </c>
      <c r="H294" s="14">
        <v>-2720</v>
      </c>
      <c r="Z294" s="14">
        <v>130</v>
      </c>
      <c r="AA294" s="14">
        <v>-2853</v>
      </c>
    </row>
    <row r="295" spans="1:27" x14ac:dyDescent="0.25">
      <c r="A295" t="s">
        <v>85</v>
      </c>
      <c r="B295" s="1">
        <v>42479</v>
      </c>
      <c r="C295" s="8" t="s">
        <v>506</v>
      </c>
      <c r="D295" s="10" t="s">
        <v>507</v>
      </c>
      <c r="E295" s="14">
        <v>863600</v>
      </c>
      <c r="F295" s="14">
        <v>845236</v>
      </c>
      <c r="G295" s="14">
        <v>840629</v>
      </c>
      <c r="H295" s="14">
        <v>-4622</v>
      </c>
      <c r="Z295" s="14">
        <v>144</v>
      </c>
      <c r="AA295" s="14">
        <v>-4769</v>
      </c>
    </row>
    <row r="296" spans="1:27" x14ac:dyDescent="0.25">
      <c r="A296" t="s">
        <v>85</v>
      </c>
      <c r="B296" s="1">
        <v>42480</v>
      </c>
      <c r="C296" s="8" t="s">
        <v>506</v>
      </c>
      <c r="D296" s="10" t="s">
        <v>507</v>
      </c>
      <c r="E296" s="14">
        <v>848392</v>
      </c>
      <c r="F296" s="14">
        <v>848860</v>
      </c>
      <c r="G296" s="14">
        <v>843182</v>
      </c>
      <c r="H296" s="14">
        <v>-5693</v>
      </c>
      <c r="Z296" s="14">
        <v>144</v>
      </c>
      <c r="AA296" s="14">
        <v>-5841</v>
      </c>
    </row>
    <row r="297" spans="1:27" x14ac:dyDescent="0.25">
      <c r="A297" t="s">
        <v>85</v>
      </c>
      <c r="B297" s="1">
        <v>42481</v>
      </c>
      <c r="C297" s="8" t="s">
        <v>506</v>
      </c>
      <c r="D297" s="10" t="s">
        <v>507</v>
      </c>
      <c r="E297" s="14">
        <v>840725</v>
      </c>
      <c r="F297" s="14">
        <v>840061</v>
      </c>
      <c r="G297" s="14">
        <v>838730</v>
      </c>
      <c r="H297" s="14">
        <v>-1344</v>
      </c>
      <c r="Z297" s="14">
        <v>145</v>
      </c>
      <c r="AA297" s="14">
        <v>-1499</v>
      </c>
    </row>
    <row r="298" spans="1:27" x14ac:dyDescent="0.25">
      <c r="A298" t="s">
        <v>85</v>
      </c>
      <c r="B298" s="1">
        <v>42482</v>
      </c>
      <c r="C298" s="8" t="s">
        <v>506</v>
      </c>
      <c r="D298" s="10" t="s">
        <v>507</v>
      </c>
      <c r="E298" s="14">
        <v>843932</v>
      </c>
      <c r="F298" s="14">
        <v>850994</v>
      </c>
      <c r="G298" s="14">
        <v>848531</v>
      </c>
      <c r="H298" s="14">
        <v>-2476</v>
      </c>
      <c r="Z298" s="14">
        <v>145</v>
      </c>
      <c r="AA298" s="14">
        <v>-2629</v>
      </c>
    </row>
    <row r="299" spans="1:27" x14ac:dyDescent="0.25">
      <c r="A299" t="s">
        <v>85</v>
      </c>
      <c r="B299" s="1">
        <v>42483</v>
      </c>
      <c r="C299" s="8" t="s">
        <v>506</v>
      </c>
      <c r="D299" s="10" t="s">
        <v>507</v>
      </c>
      <c r="E299" s="14">
        <v>794556</v>
      </c>
      <c r="F299" s="14">
        <v>816676</v>
      </c>
      <c r="G299" s="14">
        <v>814579</v>
      </c>
      <c r="H299" s="14">
        <v>-2108</v>
      </c>
      <c r="Z299" s="14">
        <v>141</v>
      </c>
      <c r="AA299" s="14">
        <v>-2257</v>
      </c>
    </row>
    <row r="300" spans="1:27" x14ac:dyDescent="0.25">
      <c r="A300" t="s">
        <v>85</v>
      </c>
      <c r="B300" s="1">
        <v>42484</v>
      </c>
      <c r="C300" s="8" t="s">
        <v>506</v>
      </c>
      <c r="D300" s="10" t="s">
        <v>507</v>
      </c>
      <c r="E300" s="14">
        <v>787072</v>
      </c>
      <c r="F300" s="14">
        <v>788260</v>
      </c>
      <c r="G300" s="14">
        <v>784706</v>
      </c>
      <c r="H300" s="14">
        <v>-3564</v>
      </c>
      <c r="Z300" s="14">
        <v>111</v>
      </c>
      <c r="AA300" s="14">
        <v>-3675</v>
      </c>
    </row>
    <row r="301" spans="1:27" x14ac:dyDescent="0.25">
      <c r="A301" t="s">
        <v>85</v>
      </c>
      <c r="B301" s="1">
        <v>42485</v>
      </c>
      <c r="C301" s="8" t="s">
        <v>506</v>
      </c>
      <c r="D301" s="10" t="s">
        <v>507</v>
      </c>
      <c r="E301" s="14">
        <v>928847</v>
      </c>
      <c r="F301" s="14">
        <v>960270</v>
      </c>
      <c r="G301" s="14">
        <v>962327</v>
      </c>
      <c r="H301" s="14">
        <v>2038</v>
      </c>
      <c r="Z301" s="14">
        <v>127</v>
      </c>
      <c r="AA301" s="14">
        <v>1910</v>
      </c>
    </row>
    <row r="302" spans="1:27" x14ac:dyDescent="0.25">
      <c r="A302" t="s">
        <v>85</v>
      </c>
      <c r="B302" s="1">
        <v>42486</v>
      </c>
      <c r="C302" s="8" t="s">
        <v>506</v>
      </c>
      <c r="D302" s="10" t="s">
        <v>507</v>
      </c>
      <c r="E302" s="14">
        <v>957073</v>
      </c>
      <c r="F302" s="14">
        <v>982410</v>
      </c>
      <c r="G302" s="14">
        <v>984761</v>
      </c>
      <c r="H302" s="14">
        <v>2340</v>
      </c>
      <c r="Z302" s="14">
        <v>119</v>
      </c>
      <c r="AA302" s="14">
        <v>2224</v>
      </c>
    </row>
    <row r="303" spans="1:27" x14ac:dyDescent="0.25">
      <c r="A303" t="s">
        <v>85</v>
      </c>
      <c r="B303" s="1">
        <v>42487</v>
      </c>
      <c r="C303" s="8" t="s">
        <v>506</v>
      </c>
      <c r="D303" s="10" t="s">
        <v>507</v>
      </c>
      <c r="E303" s="14">
        <v>962005</v>
      </c>
      <c r="F303" s="14">
        <v>935689</v>
      </c>
      <c r="G303" s="14">
        <v>931712</v>
      </c>
      <c r="H303" s="14">
        <v>-3987</v>
      </c>
      <c r="Z303" s="14">
        <v>117</v>
      </c>
      <c r="AA303" s="14">
        <v>-4101</v>
      </c>
    </row>
    <row r="304" spans="1:27" x14ac:dyDescent="0.25">
      <c r="A304" t="s">
        <v>85</v>
      </c>
      <c r="B304" s="1">
        <v>42488</v>
      </c>
      <c r="C304" s="8" t="s">
        <v>506</v>
      </c>
      <c r="D304" s="10" t="s">
        <v>507</v>
      </c>
      <c r="E304" s="14">
        <v>951684</v>
      </c>
      <c r="F304" s="14">
        <v>949300</v>
      </c>
      <c r="G304" s="14">
        <v>954537</v>
      </c>
      <c r="H304" s="14">
        <v>5215</v>
      </c>
      <c r="Z304" s="14">
        <v>114</v>
      </c>
      <c r="AA304" s="14">
        <v>5103</v>
      </c>
    </row>
    <row r="305" spans="1:27" x14ac:dyDescent="0.25">
      <c r="A305" t="s">
        <v>85</v>
      </c>
      <c r="B305" s="1">
        <v>42489</v>
      </c>
      <c r="C305" s="8" t="s">
        <v>506</v>
      </c>
      <c r="D305" s="10" t="s">
        <v>507</v>
      </c>
      <c r="E305" s="14">
        <v>951255</v>
      </c>
      <c r="F305" s="14">
        <v>979371</v>
      </c>
      <c r="G305" s="14">
        <v>981281</v>
      </c>
      <c r="H305" s="14">
        <v>1892</v>
      </c>
      <c r="Z305" s="14">
        <v>115</v>
      </c>
      <c r="AA305" s="14">
        <v>1776</v>
      </c>
    </row>
    <row r="306" spans="1:27" x14ac:dyDescent="0.25">
      <c r="A306" t="s">
        <v>85</v>
      </c>
      <c r="B306" s="1">
        <v>42490</v>
      </c>
      <c r="C306" s="8" t="s">
        <v>506</v>
      </c>
      <c r="D306" s="10" t="s">
        <v>507</v>
      </c>
      <c r="E306" s="14">
        <v>883270</v>
      </c>
      <c r="F306" s="14">
        <v>898556</v>
      </c>
      <c r="G306" s="14">
        <v>893046</v>
      </c>
      <c r="H306" s="14">
        <v>-5523</v>
      </c>
      <c r="Z306" s="14">
        <v>108</v>
      </c>
      <c r="AA306" s="14">
        <v>-5632</v>
      </c>
    </row>
    <row r="307" spans="1:27" x14ac:dyDescent="0.25">
      <c r="A307" t="s">
        <v>85</v>
      </c>
      <c r="B307" s="1">
        <v>42491</v>
      </c>
      <c r="C307" s="8" t="s">
        <v>506</v>
      </c>
      <c r="D307" s="10" t="s">
        <v>507</v>
      </c>
      <c r="E307" s="14">
        <v>847714</v>
      </c>
      <c r="F307" s="14">
        <v>852309</v>
      </c>
      <c r="G307" s="14">
        <v>851781</v>
      </c>
      <c r="H307" s="14">
        <v>-542</v>
      </c>
      <c r="Z307" s="14">
        <v>78</v>
      </c>
      <c r="AA307" s="14">
        <v>-624</v>
      </c>
    </row>
    <row r="308" spans="1:27" x14ac:dyDescent="0.25">
      <c r="A308" t="s">
        <v>85</v>
      </c>
      <c r="B308" s="1">
        <v>42492</v>
      </c>
      <c r="C308" s="8" t="s">
        <v>506</v>
      </c>
      <c r="D308" s="10" t="s">
        <v>507</v>
      </c>
      <c r="E308" s="14">
        <v>896217</v>
      </c>
      <c r="F308" s="14">
        <v>808475</v>
      </c>
      <c r="G308" s="14">
        <v>809068</v>
      </c>
      <c r="H308" s="14">
        <v>583</v>
      </c>
      <c r="Z308" s="14">
        <v>105</v>
      </c>
      <c r="AA308" s="14">
        <v>480</v>
      </c>
    </row>
    <row r="309" spans="1:27" x14ac:dyDescent="0.25">
      <c r="A309" t="s">
        <v>85</v>
      </c>
      <c r="B309" s="1">
        <v>42493</v>
      </c>
      <c r="C309" s="8" t="s">
        <v>506</v>
      </c>
      <c r="D309" s="10" t="s">
        <v>507</v>
      </c>
      <c r="E309" s="14">
        <v>825691</v>
      </c>
      <c r="F309" s="14">
        <v>804552</v>
      </c>
      <c r="G309" s="14">
        <v>804874</v>
      </c>
      <c r="H309" s="14">
        <v>314</v>
      </c>
      <c r="Z309" s="14">
        <v>114</v>
      </c>
      <c r="AA309" s="14">
        <v>200</v>
      </c>
    </row>
    <row r="310" spans="1:27" x14ac:dyDescent="0.25">
      <c r="A310" t="s">
        <v>85</v>
      </c>
      <c r="B310" s="1">
        <v>42494</v>
      </c>
      <c r="C310" s="8" t="s">
        <v>506</v>
      </c>
      <c r="D310" s="10" t="s">
        <v>507</v>
      </c>
      <c r="E310" s="14">
        <v>839223</v>
      </c>
      <c r="F310" s="14">
        <v>851735</v>
      </c>
      <c r="G310" s="14">
        <v>849867</v>
      </c>
      <c r="H310" s="14">
        <v>-1873</v>
      </c>
      <c r="Z310" s="14">
        <v>121</v>
      </c>
      <c r="AA310" s="14">
        <v>-1995</v>
      </c>
    </row>
    <row r="311" spans="1:27" x14ac:dyDescent="0.25">
      <c r="A311" t="s">
        <v>85</v>
      </c>
      <c r="B311" s="1">
        <v>42495</v>
      </c>
      <c r="C311" s="8" t="s">
        <v>506</v>
      </c>
      <c r="D311" s="10" t="s">
        <v>507</v>
      </c>
      <c r="E311" s="14">
        <v>860319</v>
      </c>
      <c r="F311" s="14">
        <v>888257</v>
      </c>
      <c r="G311" s="14">
        <v>884297</v>
      </c>
      <c r="H311" s="14">
        <v>-3970</v>
      </c>
      <c r="Z311" s="14">
        <v>115</v>
      </c>
      <c r="AA311" s="14">
        <v>-4084</v>
      </c>
    </row>
    <row r="312" spans="1:27" x14ac:dyDescent="0.25">
      <c r="A312" t="s">
        <v>85</v>
      </c>
      <c r="B312" s="1">
        <v>42496</v>
      </c>
      <c r="C312" s="8" t="s">
        <v>506</v>
      </c>
      <c r="D312" s="10" t="s">
        <v>507</v>
      </c>
      <c r="E312" s="14">
        <v>878815</v>
      </c>
      <c r="F312" s="14">
        <v>893580</v>
      </c>
      <c r="G312" s="14">
        <v>891532</v>
      </c>
      <c r="H312" s="14">
        <v>-2065</v>
      </c>
      <c r="Z312" s="14">
        <v>109</v>
      </c>
      <c r="AA312" s="14">
        <v>-2170</v>
      </c>
    </row>
    <row r="313" spans="1:27" x14ac:dyDescent="0.25">
      <c r="A313" t="s">
        <v>85</v>
      </c>
      <c r="B313" s="1">
        <v>42497</v>
      </c>
      <c r="C313" s="8" t="s">
        <v>506</v>
      </c>
      <c r="D313" s="10" t="s">
        <v>507</v>
      </c>
      <c r="E313" s="14">
        <v>845814</v>
      </c>
      <c r="F313" s="14">
        <v>861174</v>
      </c>
      <c r="G313" s="14">
        <v>860869</v>
      </c>
      <c r="H313" s="14">
        <v>-313</v>
      </c>
      <c r="Z313" s="14">
        <v>110</v>
      </c>
      <c r="AA313" s="14">
        <v>-423</v>
      </c>
    </row>
    <row r="314" spans="1:27" x14ac:dyDescent="0.25">
      <c r="A314" t="s">
        <v>85</v>
      </c>
      <c r="B314" s="1">
        <v>42498</v>
      </c>
      <c r="C314" s="8" t="s">
        <v>506</v>
      </c>
      <c r="D314" s="10" t="s">
        <v>507</v>
      </c>
      <c r="E314" s="14">
        <v>841496</v>
      </c>
      <c r="F314" s="14">
        <v>804487</v>
      </c>
      <c r="G314" s="14">
        <v>807486</v>
      </c>
      <c r="H314" s="14">
        <v>2988</v>
      </c>
      <c r="Z314" s="14">
        <v>63</v>
      </c>
      <c r="AA314" s="14">
        <v>2925</v>
      </c>
    </row>
    <row r="315" spans="1:27" x14ac:dyDescent="0.25">
      <c r="A315" t="s">
        <v>85</v>
      </c>
      <c r="B315" s="1">
        <v>42499</v>
      </c>
      <c r="C315" s="8" t="s">
        <v>506</v>
      </c>
      <c r="D315" s="10" t="s">
        <v>507</v>
      </c>
      <c r="E315" s="14">
        <v>973232</v>
      </c>
      <c r="F315" s="14">
        <v>937598</v>
      </c>
      <c r="G315" s="14">
        <v>940696</v>
      </c>
      <c r="H315" s="14">
        <v>3086</v>
      </c>
      <c r="Z315" s="14">
        <v>99</v>
      </c>
      <c r="AA315" s="14">
        <v>2986</v>
      </c>
    </row>
    <row r="316" spans="1:27" x14ac:dyDescent="0.25">
      <c r="A316" t="s">
        <v>85</v>
      </c>
      <c r="B316" s="1">
        <v>42500</v>
      </c>
      <c r="C316" s="8" t="s">
        <v>506</v>
      </c>
      <c r="D316" s="10" t="s">
        <v>507</v>
      </c>
      <c r="E316" s="14">
        <v>1015775</v>
      </c>
      <c r="F316" s="14">
        <v>1055273</v>
      </c>
      <c r="G316" s="14">
        <v>1050919</v>
      </c>
      <c r="H316" s="14">
        <v>-4372</v>
      </c>
      <c r="Z316" s="14">
        <v>115</v>
      </c>
      <c r="AA316" s="14">
        <v>-4490</v>
      </c>
    </row>
    <row r="317" spans="1:27" x14ac:dyDescent="0.25">
      <c r="A317" t="s">
        <v>85</v>
      </c>
      <c r="B317" s="1">
        <v>42501</v>
      </c>
      <c r="C317" s="8" t="s">
        <v>506</v>
      </c>
      <c r="D317" s="10" t="s">
        <v>507</v>
      </c>
      <c r="E317" s="14">
        <v>994139</v>
      </c>
      <c r="F317" s="14">
        <v>1025532</v>
      </c>
      <c r="G317" s="14">
        <v>1022538</v>
      </c>
      <c r="H317" s="14">
        <v>-3003</v>
      </c>
      <c r="Z317" s="14">
        <v>2353</v>
      </c>
      <c r="AA317" s="14">
        <v>-5358</v>
      </c>
    </row>
    <row r="318" spans="1:27" x14ac:dyDescent="0.25">
      <c r="A318" t="s">
        <v>85</v>
      </c>
      <c r="B318" s="1">
        <v>42502</v>
      </c>
      <c r="C318" s="8" t="s">
        <v>506</v>
      </c>
      <c r="D318" s="10" t="s">
        <v>507</v>
      </c>
      <c r="E318" s="14">
        <v>968967</v>
      </c>
      <c r="F318" s="14">
        <v>991727</v>
      </c>
      <c r="G318" s="14">
        <v>989371</v>
      </c>
      <c r="H318" s="14">
        <v>-2366</v>
      </c>
      <c r="Z318" s="14">
        <v>1738</v>
      </c>
      <c r="AA318" s="14">
        <v>-4106</v>
      </c>
    </row>
    <row r="319" spans="1:27" x14ac:dyDescent="0.25">
      <c r="A319" t="s">
        <v>85</v>
      </c>
      <c r="B319" s="1">
        <v>42503</v>
      </c>
      <c r="C319" s="8" t="s">
        <v>506</v>
      </c>
      <c r="D319" s="10" t="s">
        <v>507</v>
      </c>
      <c r="E319" s="14">
        <v>962543</v>
      </c>
      <c r="F319" s="14">
        <v>986573</v>
      </c>
      <c r="G319" s="14">
        <v>988333</v>
      </c>
      <c r="H319" s="14">
        <v>1736</v>
      </c>
      <c r="Z319" s="14">
        <v>6621</v>
      </c>
      <c r="AA319" s="14">
        <v>-4888</v>
      </c>
    </row>
    <row r="320" spans="1:27" x14ac:dyDescent="0.25">
      <c r="A320" t="s">
        <v>85</v>
      </c>
      <c r="B320" s="1">
        <v>42504</v>
      </c>
      <c r="C320" s="8" t="s">
        <v>506</v>
      </c>
      <c r="D320" s="10" t="s">
        <v>507</v>
      </c>
      <c r="E320" s="14">
        <v>892648</v>
      </c>
      <c r="F320" s="14">
        <v>861636</v>
      </c>
      <c r="G320" s="14">
        <v>862710</v>
      </c>
      <c r="H320" s="14">
        <v>1062</v>
      </c>
      <c r="Z320" s="14">
        <v>142</v>
      </c>
      <c r="AA320" s="14">
        <v>921</v>
      </c>
    </row>
    <row r="321" spans="1:27" x14ac:dyDescent="0.25">
      <c r="A321" t="s">
        <v>85</v>
      </c>
      <c r="B321" s="1">
        <v>42505</v>
      </c>
      <c r="C321" s="8" t="s">
        <v>506</v>
      </c>
      <c r="D321" s="10" t="s">
        <v>507</v>
      </c>
      <c r="E321" s="14">
        <v>809590</v>
      </c>
      <c r="F321" s="14">
        <v>781123</v>
      </c>
      <c r="G321" s="14">
        <v>780784</v>
      </c>
      <c r="H321" s="14">
        <v>-353</v>
      </c>
      <c r="Z321" s="14">
        <v>106</v>
      </c>
      <c r="AA321" s="14">
        <v>-460</v>
      </c>
    </row>
    <row r="322" spans="1:27" x14ac:dyDescent="0.25">
      <c r="A322" t="s">
        <v>85</v>
      </c>
      <c r="B322" s="1">
        <v>42506</v>
      </c>
      <c r="C322" s="8" t="s">
        <v>506</v>
      </c>
      <c r="D322" s="10" t="s">
        <v>507</v>
      </c>
      <c r="E322" s="14">
        <v>904623</v>
      </c>
      <c r="F322" s="14">
        <v>874089</v>
      </c>
      <c r="G322" s="14">
        <v>876984</v>
      </c>
      <c r="H322" s="14">
        <v>2870</v>
      </c>
      <c r="Z322" s="14">
        <v>4496</v>
      </c>
      <c r="AA322" s="14">
        <v>-1627</v>
      </c>
    </row>
    <row r="323" spans="1:27" x14ac:dyDescent="0.25">
      <c r="A323" t="s">
        <v>85</v>
      </c>
      <c r="B323" s="1">
        <v>42507</v>
      </c>
      <c r="C323" s="8" t="s">
        <v>506</v>
      </c>
      <c r="D323" s="10" t="s">
        <v>507</v>
      </c>
      <c r="E323" s="14">
        <v>964089</v>
      </c>
      <c r="F323" s="14">
        <v>919196</v>
      </c>
      <c r="G323" s="14">
        <v>923374</v>
      </c>
      <c r="H323" s="14">
        <v>4147</v>
      </c>
      <c r="Z323" s="14">
        <v>6080</v>
      </c>
      <c r="AA323" s="14">
        <v>-1930</v>
      </c>
    </row>
    <row r="324" spans="1:27" x14ac:dyDescent="0.25">
      <c r="A324" t="s">
        <v>85</v>
      </c>
      <c r="B324" s="1">
        <v>42508</v>
      </c>
      <c r="C324" s="8" t="s">
        <v>506</v>
      </c>
      <c r="D324" s="10" t="s">
        <v>507</v>
      </c>
      <c r="E324" s="14">
        <v>895249</v>
      </c>
      <c r="F324" s="14">
        <v>856117</v>
      </c>
      <c r="G324" s="14">
        <v>856664</v>
      </c>
      <c r="H324" s="14">
        <v>534</v>
      </c>
      <c r="Z324" s="14">
        <v>1830</v>
      </c>
      <c r="AA324" s="14">
        <v>-1299</v>
      </c>
    </row>
    <row r="325" spans="1:27" x14ac:dyDescent="0.25">
      <c r="A325" t="s">
        <v>85</v>
      </c>
      <c r="B325" s="1">
        <v>42509</v>
      </c>
      <c r="C325" s="8" t="s">
        <v>506</v>
      </c>
      <c r="D325" s="10" t="s">
        <v>507</v>
      </c>
      <c r="E325" s="14">
        <v>861665</v>
      </c>
      <c r="F325" s="14">
        <v>809399</v>
      </c>
      <c r="G325" s="14">
        <v>813414</v>
      </c>
      <c r="H325" s="14">
        <v>3986</v>
      </c>
      <c r="Z325" s="14">
        <v>5233</v>
      </c>
      <c r="AA325" s="14">
        <v>-1248</v>
      </c>
    </row>
    <row r="326" spans="1:27" x14ac:dyDescent="0.25">
      <c r="A326" t="s">
        <v>85</v>
      </c>
      <c r="B326" s="1">
        <v>42510</v>
      </c>
      <c r="C326" s="8" t="s">
        <v>506</v>
      </c>
      <c r="D326" s="10" t="s">
        <v>507</v>
      </c>
      <c r="E326" s="14">
        <v>882596</v>
      </c>
      <c r="F326" s="14">
        <v>878182</v>
      </c>
      <c r="G326" s="14">
        <v>884359</v>
      </c>
      <c r="H326" s="14">
        <v>6148</v>
      </c>
      <c r="Z326" s="14">
        <v>7683</v>
      </c>
      <c r="AA326" s="14">
        <v>-1537</v>
      </c>
    </row>
    <row r="327" spans="1:27" x14ac:dyDescent="0.25">
      <c r="A327" t="s">
        <v>85</v>
      </c>
      <c r="B327" s="1">
        <v>42511</v>
      </c>
      <c r="C327" s="8" t="s">
        <v>506</v>
      </c>
      <c r="D327" s="10" t="s">
        <v>507</v>
      </c>
      <c r="E327" s="14">
        <v>892229</v>
      </c>
      <c r="F327" s="14">
        <v>907230</v>
      </c>
      <c r="G327" s="14">
        <v>906574</v>
      </c>
      <c r="H327" s="14">
        <v>-667</v>
      </c>
      <c r="Z327" s="14">
        <v>11</v>
      </c>
      <c r="AA327" s="14">
        <v>-682</v>
      </c>
    </row>
    <row r="328" spans="1:27" x14ac:dyDescent="0.25">
      <c r="A328" t="s">
        <v>85</v>
      </c>
      <c r="B328" s="1">
        <v>42512</v>
      </c>
      <c r="C328" s="8" t="s">
        <v>506</v>
      </c>
      <c r="D328" s="10" t="s">
        <v>507</v>
      </c>
      <c r="E328" s="14">
        <v>874441</v>
      </c>
      <c r="F328" s="14">
        <v>947838</v>
      </c>
      <c r="G328" s="14">
        <v>943660</v>
      </c>
      <c r="H328" s="14">
        <v>-4188</v>
      </c>
      <c r="Z328" s="14">
        <v>3</v>
      </c>
      <c r="AA328" s="14">
        <v>-4200</v>
      </c>
    </row>
    <row r="329" spans="1:27" x14ac:dyDescent="0.25">
      <c r="A329" t="s">
        <v>85</v>
      </c>
      <c r="B329" s="1">
        <v>42513</v>
      </c>
      <c r="C329" s="8" t="s">
        <v>506</v>
      </c>
      <c r="D329" s="10" t="s">
        <v>507</v>
      </c>
      <c r="E329" s="14">
        <v>998147</v>
      </c>
      <c r="F329" s="14">
        <v>995785</v>
      </c>
      <c r="G329" s="14">
        <v>998974</v>
      </c>
      <c r="H329" s="14">
        <v>3159</v>
      </c>
      <c r="Z329" s="14">
        <v>6875</v>
      </c>
      <c r="AA329" s="14">
        <v>-3714</v>
      </c>
    </row>
    <row r="330" spans="1:27" x14ac:dyDescent="0.25">
      <c r="A330" t="s">
        <v>85</v>
      </c>
      <c r="B330" s="1">
        <v>42514</v>
      </c>
      <c r="C330" s="8" t="s">
        <v>506</v>
      </c>
      <c r="D330" s="10" t="s">
        <v>507</v>
      </c>
      <c r="E330" s="14">
        <v>1035456</v>
      </c>
      <c r="F330" s="14">
        <v>1046479</v>
      </c>
      <c r="G330" s="14">
        <v>1055922</v>
      </c>
      <c r="H330" s="14">
        <v>9414</v>
      </c>
      <c r="Z330" s="14">
        <v>9661</v>
      </c>
      <c r="AA330" s="14">
        <v>-246</v>
      </c>
    </row>
    <row r="331" spans="1:27" x14ac:dyDescent="0.25">
      <c r="A331" t="s">
        <v>85</v>
      </c>
      <c r="B331" s="1">
        <v>42515</v>
      </c>
      <c r="C331" s="8" t="s">
        <v>506</v>
      </c>
      <c r="D331" s="10" t="s">
        <v>507</v>
      </c>
      <c r="E331" s="14">
        <v>1079410</v>
      </c>
      <c r="F331" s="14">
        <v>1095780</v>
      </c>
      <c r="G331" s="14">
        <v>1102044</v>
      </c>
      <c r="H331" s="14">
        <v>6238</v>
      </c>
      <c r="Z331" s="14">
        <v>8139</v>
      </c>
      <c r="AA331" s="14">
        <v>-1902</v>
      </c>
    </row>
    <row r="332" spans="1:27" x14ac:dyDescent="0.25">
      <c r="A332" t="s">
        <v>85</v>
      </c>
      <c r="B332" s="1">
        <v>42516</v>
      </c>
      <c r="C332" s="8" t="s">
        <v>506</v>
      </c>
      <c r="D332" s="10" t="s">
        <v>507</v>
      </c>
      <c r="E332" s="14">
        <v>1000040</v>
      </c>
      <c r="F332" s="14">
        <v>1039934</v>
      </c>
      <c r="G332" s="14">
        <v>1048236</v>
      </c>
      <c r="H332" s="14">
        <v>8269</v>
      </c>
      <c r="Z332" s="14">
        <v>9334</v>
      </c>
      <c r="AA332" s="14">
        <v>-1062</v>
      </c>
    </row>
    <row r="333" spans="1:27" x14ac:dyDescent="0.25">
      <c r="A333" t="s">
        <v>85</v>
      </c>
      <c r="B333" s="1">
        <v>42517</v>
      </c>
      <c r="C333" s="8" t="s">
        <v>506</v>
      </c>
      <c r="D333" s="10" t="s">
        <v>507</v>
      </c>
      <c r="E333" s="14">
        <v>996134</v>
      </c>
      <c r="F333" s="14">
        <v>936972</v>
      </c>
      <c r="G333" s="14">
        <v>944535</v>
      </c>
      <c r="H333" s="14">
        <v>7533</v>
      </c>
      <c r="Z333" s="14">
        <v>7803</v>
      </c>
      <c r="AA333" s="14">
        <v>-267</v>
      </c>
    </row>
    <row r="334" spans="1:27" x14ac:dyDescent="0.25">
      <c r="A334" t="s">
        <v>85</v>
      </c>
      <c r="B334" s="1">
        <v>42518</v>
      </c>
      <c r="C334" s="8" t="s">
        <v>506</v>
      </c>
      <c r="D334" s="10" t="s">
        <v>507</v>
      </c>
      <c r="E334" s="14">
        <v>1002711</v>
      </c>
      <c r="F334" s="14">
        <v>954494</v>
      </c>
      <c r="G334" s="14">
        <v>957251</v>
      </c>
      <c r="H334" s="14">
        <v>2741</v>
      </c>
      <c r="Z334" s="14">
        <v>2852</v>
      </c>
      <c r="AA334" s="14">
        <v>-115</v>
      </c>
    </row>
    <row r="335" spans="1:27" x14ac:dyDescent="0.25">
      <c r="A335" t="s">
        <v>85</v>
      </c>
      <c r="B335" s="1">
        <v>42519</v>
      </c>
      <c r="C335" s="8" t="s">
        <v>506</v>
      </c>
      <c r="D335" s="10" t="s">
        <v>507</v>
      </c>
      <c r="E335" s="14">
        <v>966621</v>
      </c>
      <c r="F335" s="14">
        <v>961682</v>
      </c>
      <c r="G335" s="14">
        <v>962373</v>
      </c>
      <c r="H335" s="14">
        <v>674</v>
      </c>
      <c r="Z335" s="14">
        <v>15</v>
      </c>
      <c r="AA335" s="14">
        <v>649</v>
      </c>
    </row>
    <row r="336" spans="1:27" x14ac:dyDescent="0.25">
      <c r="A336" t="s">
        <v>85</v>
      </c>
      <c r="B336" s="1">
        <v>42520</v>
      </c>
      <c r="C336" s="8" t="s">
        <v>506</v>
      </c>
      <c r="D336" s="10" t="s">
        <v>507</v>
      </c>
      <c r="E336" s="14">
        <v>950367</v>
      </c>
      <c r="F336" s="14">
        <v>945495</v>
      </c>
      <c r="G336" s="14">
        <v>952960</v>
      </c>
      <c r="H336" s="14">
        <v>7431</v>
      </c>
      <c r="Z336" s="14">
        <v>7801</v>
      </c>
      <c r="AA336" s="14">
        <v>-368</v>
      </c>
    </row>
    <row r="337" spans="1:27" x14ac:dyDescent="0.25">
      <c r="A337" t="s">
        <v>85</v>
      </c>
      <c r="B337" s="1">
        <v>42521</v>
      </c>
      <c r="C337" s="8" t="s">
        <v>506</v>
      </c>
      <c r="D337" s="10" t="s">
        <v>507</v>
      </c>
      <c r="E337" s="14">
        <v>976492</v>
      </c>
      <c r="F337" s="14">
        <v>984483</v>
      </c>
      <c r="G337" s="14">
        <v>991608</v>
      </c>
      <c r="H337" s="14">
        <v>7134</v>
      </c>
      <c r="Z337" s="14">
        <v>8228</v>
      </c>
      <c r="AA337" s="14">
        <v>-1088</v>
      </c>
    </row>
    <row r="338" spans="1:27" x14ac:dyDescent="0.25">
      <c r="A338" t="s">
        <v>85</v>
      </c>
      <c r="B338" s="1">
        <v>42522</v>
      </c>
      <c r="C338" s="8" t="s">
        <v>506</v>
      </c>
      <c r="D338" s="10" t="s">
        <v>507</v>
      </c>
      <c r="E338" s="14">
        <v>976819</v>
      </c>
      <c r="F338" s="14">
        <v>958667</v>
      </c>
      <c r="G338" s="14">
        <v>963371</v>
      </c>
      <c r="H338" s="14">
        <v>4669</v>
      </c>
      <c r="Z338" s="14">
        <v>6434</v>
      </c>
      <c r="AA338" s="14">
        <v>-1768</v>
      </c>
    </row>
    <row r="339" spans="1:27" x14ac:dyDescent="0.25">
      <c r="A339" t="s">
        <v>85</v>
      </c>
      <c r="B339" s="1">
        <v>42523</v>
      </c>
      <c r="C339" s="8" t="s">
        <v>506</v>
      </c>
      <c r="D339" s="10" t="s">
        <v>507</v>
      </c>
      <c r="E339" s="14">
        <v>905139</v>
      </c>
      <c r="F339" s="14">
        <v>911813</v>
      </c>
      <c r="G339" s="14">
        <v>919605</v>
      </c>
      <c r="H339" s="14">
        <v>7771</v>
      </c>
      <c r="Z339" s="14">
        <v>6127</v>
      </c>
      <c r="AA339" s="14">
        <v>1643</v>
      </c>
    </row>
    <row r="340" spans="1:27" x14ac:dyDescent="0.25">
      <c r="A340" t="s">
        <v>85</v>
      </c>
      <c r="B340" s="1">
        <v>42524</v>
      </c>
      <c r="C340" s="8" t="s">
        <v>506</v>
      </c>
      <c r="D340" s="10" t="s">
        <v>507</v>
      </c>
      <c r="E340" s="14">
        <v>904944</v>
      </c>
      <c r="F340" s="14">
        <v>913851</v>
      </c>
      <c r="G340" s="14">
        <v>922623</v>
      </c>
      <c r="H340" s="14">
        <v>8751</v>
      </c>
      <c r="Z340" s="14">
        <v>5880</v>
      </c>
      <c r="AA340" s="14">
        <v>2870</v>
      </c>
    </row>
    <row r="341" spans="1:27" x14ac:dyDescent="0.25">
      <c r="A341" t="s">
        <v>85</v>
      </c>
      <c r="B341" s="1">
        <v>42525</v>
      </c>
      <c r="C341" s="8" t="s">
        <v>506</v>
      </c>
      <c r="D341" s="10" t="s">
        <v>507</v>
      </c>
      <c r="E341" s="14">
        <v>875243</v>
      </c>
      <c r="F341" s="14">
        <v>877410</v>
      </c>
      <c r="G341" s="14">
        <v>879312</v>
      </c>
      <c r="H341" s="14">
        <v>1891</v>
      </c>
      <c r="Z341" s="14">
        <v>5</v>
      </c>
      <c r="AA341" s="14">
        <v>1878</v>
      </c>
    </row>
    <row r="342" spans="1:27" x14ac:dyDescent="0.25">
      <c r="A342" t="s">
        <v>85</v>
      </c>
      <c r="B342" s="1">
        <v>42526</v>
      </c>
      <c r="C342" s="8" t="s">
        <v>506</v>
      </c>
      <c r="D342" s="10" t="s">
        <v>507</v>
      </c>
      <c r="E342" s="14">
        <v>897772</v>
      </c>
      <c r="F342" s="14">
        <v>899472</v>
      </c>
      <c r="G342" s="14">
        <v>902540</v>
      </c>
      <c r="H342" s="14">
        <v>3047</v>
      </c>
      <c r="Z342" s="14">
        <v>1</v>
      </c>
      <c r="AA342" s="14">
        <v>3042</v>
      </c>
    </row>
    <row r="343" spans="1:27" x14ac:dyDescent="0.25">
      <c r="A343" t="s">
        <v>85</v>
      </c>
      <c r="B343" s="1">
        <v>42527</v>
      </c>
      <c r="C343" s="8" t="s">
        <v>506</v>
      </c>
      <c r="D343" s="10" t="s">
        <v>507</v>
      </c>
      <c r="E343" s="14">
        <v>966624</v>
      </c>
      <c r="F343" s="14">
        <v>966624</v>
      </c>
      <c r="G343" s="14">
        <v>905507</v>
      </c>
      <c r="Z343" s="14">
        <v>6274</v>
      </c>
      <c r="AA343" s="14">
        <v>478</v>
      </c>
    </row>
    <row r="344" spans="1:27" x14ac:dyDescent="0.25">
      <c r="A344" t="s">
        <v>85</v>
      </c>
      <c r="B344" s="1">
        <v>42528</v>
      </c>
      <c r="C344" s="8" t="s">
        <v>506</v>
      </c>
      <c r="D344" s="10" t="s">
        <v>507</v>
      </c>
      <c r="E344" s="14">
        <v>1016120</v>
      </c>
      <c r="F344" s="14">
        <v>1061404</v>
      </c>
      <c r="G344" s="14">
        <v>1067570</v>
      </c>
      <c r="H344" s="14">
        <v>6134</v>
      </c>
      <c r="Z344" s="14">
        <v>6042</v>
      </c>
      <c r="AA344" s="14">
        <v>90</v>
      </c>
    </row>
    <row r="345" spans="1:27" x14ac:dyDescent="0.25">
      <c r="A345" t="s">
        <v>85</v>
      </c>
      <c r="B345" s="1">
        <v>42529</v>
      </c>
      <c r="C345" s="8" t="s">
        <v>506</v>
      </c>
      <c r="D345" s="10" t="s">
        <v>507</v>
      </c>
      <c r="E345" s="14">
        <v>1040892</v>
      </c>
      <c r="F345" s="14">
        <v>1092068</v>
      </c>
      <c r="G345" s="14">
        <v>1097670</v>
      </c>
      <c r="H345" s="14">
        <v>5666</v>
      </c>
      <c r="Z345" s="14">
        <v>5637</v>
      </c>
      <c r="AA345" s="14">
        <v>29</v>
      </c>
    </row>
    <row r="346" spans="1:27" x14ac:dyDescent="0.25">
      <c r="A346" t="s">
        <v>85</v>
      </c>
      <c r="B346" s="1">
        <v>42530</v>
      </c>
      <c r="C346" s="8" t="s">
        <v>506</v>
      </c>
      <c r="D346" s="10" t="s">
        <v>507</v>
      </c>
      <c r="E346" s="14">
        <v>1058729</v>
      </c>
      <c r="F346" s="14">
        <v>1058729</v>
      </c>
      <c r="G346" s="14">
        <v>1102497</v>
      </c>
      <c r="Z346" s="14">
        <v>5892</v>
      </c>
      <c r="AA346" s="14">
        <v>97</v>
      </c>
    </row>
    <row r="347" spans="1:27" x14ac:dyDescent="0.25">
      <c r="A347" t="s">
        <v>85</v>
      </c>
      <c r="B347" s="1">
        <v>42531</v>
      </c>
      <c r="C347" s="8" t="s">
        <v>506</v>
      </c>
      <c r="D347" s="10" t="s">
        <v>507</v>
      </c>
      <c r="E347" s="14">
        <v>1092068</v>
      </c>
      <c r="F347" s="14">
        <v>1114803</v>
      </c>
      <c r="G347" s="14">
        <v>1122027</v>
      </c>
      <c r="H347" s="14">
        <v>7195</v>
      </c>
      <c r="Z347" s="14">
        <v>5925</v>
      </c>
      <c r="AA347" s="14">
        <v>1272</v>
      </c>
    </row>
    <row r="348" spans="1:27" x14ac:dyDescent="0.25">
      <c r="A348" t="s">
        <v>85</v>
      </c>
      <c r="B348" s="1">
        <v>42532</v>
      </c>
      <c r="C348" s="8" t="s">
        <v>506</v>
      </c>
      <c r="D348" s="10" t="s">
        <v>507</v>
      </c>
      <c r="E348" s="14">
        <v>1041810</v>
      </c>
      <c r="F348" s="14">
        <v>1093930</v>
      </c>
      <c r="G348" s="14">
        <v>1101510</v>
      </c>
      <c r="H348" s="14">
        <v>7556</v>
      </c>
      <c r="Z348" s="14">
        <v>5866</v>
      </c>
      <c r="AA348" s="14">
        <v>1688</v>
      </c>
    </row>
    <row r="349" spans="1:27" x14ac:dyDescent="0.25">
      <c r="A349" t="s">
        <v>85</v>
      </c>
      <c r="B349" s="1">
        <v>42533</v>
      </c>
      <c r="C349" s="8" t="s">
        <v>506</v>
      </c>
      <c r="D349" s="10" t="s">
        <v>507</v>
      </c>
      <c r="E349" s="14">
        <v>1051731</v>
      </c>
      <c r="F349" s="14">
        <v>1049590</v>
      </c>
      <c r="G349" s="14">
        <v>1051015</v>
      </c>
      <c r="H349" s="14">
        <v>1416</v>
      </c>
      <c r="Z349" s="14">
        <v>14</v>
      </c>
      <c r="AA349" s="14">
        <v>1397</v>
      </c>
    </row>
    <row r="350" spans="1:27" x14ac:dyDescent="0.25">
      <c r="A350" t="s">
        <v>85</v>
      </c>
      <c r="B350" s="1">
        <v>42534</v>
      </c>
      <c r="C350" s="8" t="s">
        <v>506</v>
      </c>
      <c r="D350" s="10" t="s">
        <v>507</v>
      </c>
      <c r="E350" s="14">
        <v>1147577</v>
      </c>
      <c r="F350" s="14">
        <v>1123789</v>
      </c>
      <c r="G350" s="14">
        <v>1131925</v>
      </c>
      <c r="H350" s="14">
        <v>8110</v>
      </c>
      <c r="Z350" s="14">
        <v>5795</v>
      </c>
      <c r="AA350" s="14">
        <v>2317</v>
      </c>
    </row>
    <row r="351" spans="1:27" x14ac:dyDescent="0.25">
      <c r="A351" t="s">
        <v>85</v>
      </c>
      <c r="B351" s="1">
        <v>42535</v>
      </c>
      <c r="C351" s="8" t="s">
        <v>506</v>
      </c>
      <c r="D351" s="10" t="s">
        <v>507</v>
      </c>
      <c r="E351" s="14">
        <v>1201372</v>
      </c>
      <c r="F351" s="14">
        <v>1170577</v>
      </c>
      <c r="G351" s="14">
        <v>1180315</v>
      </c>
      <c r="H351" s="14">
        <v>9696</v>
      </c>
      <c r="Z351" s="14">
        <v>6358</v>
      </c>
      <c r="AA351" s="14">
        <v>3335</v>
      </c>
    </row>
    <row r="352" spans="1:27" x14ac:dyDescent="0.25">
      <c r="A352" t="s">
        <v>85</v>
      </c>
      <c r="B352" s="1">
        <v>42536</v>
      </c>
      <c r="C352" s="8" t="s">
        <v>506</v>
      </c>
      <c r="D352" s="10" t="s">
        <v>507</v>
      </c>
      <c r="E352" s="14">
        <v>1202248</v>
      </c>
      <c r="F352" s="14">
        <v>1230425</v>
      </c>
      <c r="G352" s="14">
        <v>1239783</v>
      </c>
      <c r="H352" s="14">
        <v>9331</v>
      </c>
      <c r="Z352" s="14">
        <v>6218</v>
      </c>
      <c r="AA352" s="14">
        <v>3108</v>
      </c>
    </row>
    <row r="353" spans="1:27" x14ac:dyDescent="0.25">
      <c r="A353" t="s">
        <v>85</v>
      </c>
      <c r="B353" s="1">
        <v>42537</v>
      </c>
      <c r="C353" s="8" t="s">
        <v>506</v>
      </c>
      <c r="D353" s="10" t="s">
        <v>507</v>
      </c>
      <c r="E353" s="14">
        <v>1207736</v>
      </c>
      <c r="F353" s="14">
        <v>1238530</v>
      </c>
      <c r="G353" s="14">
        <v>1243022</v>
      </c>
      <c r="H353" s="14">
        <v>4433</v>
      </c>
      <c r="Z353" s="14">
        <v>5448</v>
      </c>
      <c r="AA353" s="14">
        <v>-1019</v>
      </c>
    </row>
    <row r="354" spans="1:27" x14ac:dyDescent="0.25">
      <c r="A354" t="s">
        <v>85</v>
      </c>
      <c r="B354" s="1">
        <v>42538</v>
      </c>
      <c r="C354" s="8" t="s">
        <v>506</v>
      </c>
      <c r="D354" s="10" t="s">
        <v>507</v>
      </c>
      <c r="E354" s="14">
        <v>1243259</v>
      </c>
      <c r="F354" s="14">
        <v>1236177</v>
      </c>
      <c r="G354" s="14">
        <v>1239158</v>
      </c>
      <c r="H354" s="14">
        <v>2961</v>
      </c>
      <c r="Z354" s="14">
        <v>2704</v>
      </c>
      <c r="AA354" s="14">
        <v>258</v>
      </c>
    </row>
    <row r="355" spans="1:27" x14ac:dyDescent="0.25">
      <c r="A355" t="s">
        <v>85</v>
      </c>
      <c r="B355" s="1">
        <v>42539</v>
      </c>
      <c r="C355" s="8" t="s">
        <v>506</v>
      </c>
      <c r="D355" s="10" t="s">
        <v>507</v>
      </c>
      <c r="E355" s="14">
        <v>1158699</v>
      </c>
      <c r="F355" s="14">
        <v>1193856</v>
      </c>
      <c r="G355" s="14">
        <v>1193841</v>
      </c>
      <c r="H355" s="14">
        <v>-31</v>
      </c>
      <c r="Z355" s="14">
        <v>2238</v>
      </c>
      <c r="AA355" s="14">
        <v>-2271</v>
      </c>
    </row>
    <row r="356" spans="1:27" x14ac:dyDescent="0.25">
      <c r="A356" t="s">
        <v>85</v>
      </c>
      <c r="B356" s="1">
        <v>42540</v>
      </c>
      <c r="C356" s="8" t="s">
        <v>506</v>
      </c>
      <c r="D356" s="10" t="s">
        <v>507</v>
      </c>
      <c r="E356" s="14">
        <v>1098803</v>
      </c>
      <c r="F356" s="14">
        <v>1110675</v>
      </c>
      <c r="G356" s="14">
        <v>1110458</v>
      </c>
      <c r="H356" s="14">
        <v>-228</v>
      </c>
      <c r="Z356" s="14">
        <v>22</v>
      </c>
      <c r="AA356" s="14">
        <v>-245</v>
      </c>
    </row>
    <row r="357" spans="1:27" x14ac:dyDescent="0.25">
      <c r="A357" t="s">
        <v>85</v>
      </c>
      <c r="B357" s="1">
        <v>42541</v>
      </c>
      <c r="C357" s="8" t="s">
        <v>506</v>
      </c>
      <c r="D357" s="10" t="s">
        <v>507</v>
      </c>
      <c r="E357" s="14">
        <v>1162188</v>
      </c>
      <c r="F357" s="14">
        <v>1184062</v>
      </c>
      <c r="G357" s="14">
        <v>1184625</v>
      </c>
      <c r="H357" s="14">
        <v>546</v>
      </c>
      <c r="Z357" s="14">
        <v>2274</v>
      </c>
      <c r="AA357" s="14">
        <v>-1726</v>
      </c>
    </row>
    <row r="358" spans="1:27" x14ac:dyDescent="0.25">
      <c r="A358" t="s">
        <v>85</v>
      </c>
      <c r="B358" s="1">
        <v>42542</v>
      </c>
      <c r="C358" s="8" t="s">
        <v>506</v>
      </c>
      <c r="D358" s="10" t="s">
        <v>507</v>
      </c>
      <c r="E358" s="14">
        <v>1179504</v>
      </c>
      <c r="F358" s="14">
        <v>1204591</v>
      </c>
      <c r="G358" s="14">
        <v>1204974</v>
      </c>
      <c r="H358" s="14">
        <v>370</v>
      </c>
      <c r="Z358" s="14">
        <v>2073</v>
      </c>
      <c r="AA358" s="14">
        <v>-1704</v>
      </c>
    </row>
    <row r="359" spans="1:27" x14ac:dyDescent="0.25">
      <c r="A359" t="s">
        <v>85</v>
      </c>
      <c r="B359" s="1">
        <v>42543</v>
      </c>
      <c r="C359" s="8" t="s">
        <v>506</v>
      </c>
      <c r="D359" s="10" t="s">
        <v>507</v>
      </c>
      <c r="E359" s="14">
        <v>1199895</v>
      </c>
      <c r="F359" s="14">
        <v>1228951</v>
      </c>
      <c r="G359" s="14">
        <v>1231053</v>
      </c>
      <c r="H359" s="14">
        <v>2074</v>
      </c>
      <c r="Z359" s="14">
        <v>2613</v>
      </c>
      <c r="AA359" s="14">
        <v>-534</v>
      </c>
    </row>
    <row r="360" spans="1:27" x14ac:dyDescent="0.25">
      <c r="A360" t="s">
        <v>85</v>
      </c>
      <c r="B360" s="1">
        <v>42544</v>
      </c>
      <c r="C360" s="8" t="s">
        <v>506</v>
      </c>
      <c r="D360" s="10" t="s">
        <v>507</v>
      </c>
      <c r="E360" s="14">
        <v>1203553</v>
      </c>
      <c r="F360" s="14">
        <v>1220833</v>
      </c>
      <c r="G360" s="14">
        <v>1222101</v>
      </c>
      <c r="H360" s="14">
        <v>1252</v>
      </c>
      <c r="Z360" s="14">
        <v>2435</v>
      </c>
      <c r="AA360" s="14">
        <v>-1185</v>
      </c>
    </row>
    <row r="361" spans="1:27" x14ac:dyDescent="0.25">
      <c r="A361" t="s">
        <v>85</v>
      </c>
      <c r="B361" s="1">
        <v>42545</v>
      </c>
      <c r="C361" s="8" t="s">
        <v>506</v>
      </c>
      <c r="D361" s="10" t="s">
        <v>507</v>
      </c>
      <c r="E361" s="14">
        <v>1178915</v>
      </c>
      <c r="F361" s="14">
        <v>1184473</v>
      </c>
      <c r="G361" s="14">
        <v>1186337</v>
      </c>
      <c r="H361" s="14">
        <v>1844</v>
      </c>
      <c r="Z361" s="14">
        <v>2697</v>
      </c>
      <c r="AA361" s="14">
        <v>-850</v>
      </c>
    </row>
    <row r="362" spans="1:27" x14ac:dyDescent="0.25">
      <c r="A362" t="s">
        <v>85</v>
      </c>
      <c r="B362" s="1">
        <v>42546</v>
      </c>
      <c r="C362" s="8" t="s">
        <v>506</v>
      </c>
      <c r="D362" s="10" t="s">
        <v>507</v>
      </c>
      <c r="E362" s="14">
        <v>1143998</v>
      </c>
      <c r="F362" s="14">
        <v>1128307</v>
      </c>
      <c r="G362" s="14">
        <v>1134092</v>
      </c>
      <c r="H362" s="14">
        <v>5759</v>
      </c>
      <c r="Z362" s="14">
        <v>2730</v>
      </c>
      <c r="AA362" s="14">
        <v>3032</v>
      </c>
    </row>
    <row r="363" spans="1:27" x14ac:dyDescent="0.25">
      <c r="A363" t="s">
        <v>85</v>
      </c>
      <c r="B363" s="1">
        <v>42547</v>
      </c>
      <c r="C363" s="8" t="s">
        <v>506</v>
      </c>
      <c r="D363" s="10" t="s">
        <v>507</v>
      </c>
      <c r="E363" s="14">
        <v>1136777</v>
      </c>
      <c r="F363" s="14">
        <v>1136694</v>
      </c>
      <c r="G363" s="14">
        <v>1138392</v>
      </c>
      <c r="H363" s="14">
        <v>1687</v>
      </c>
      <c r="Z363" s="14">
        <v>7</v>
      </c>
      <c r="AA363" s="14">
        <v>1667</v>
      </c>
    </row>
    <row r="364" spans="1:27" x14ac:dyDescent="0.25">
      <c r="A364" t="s">
        <v>85</v>
      </c>
      <c r="B364" s="1">
        <v>42548</v>
      </c>
      <c r="C364" s="8" t="s">
        <v>506</v>
      </c>
      <c r="D364" s="10" t="s">
        <v>507</v>
      </c>
      <c r="E364" s="14">
        <v>1230900</v>
      </c>
      <c r="F364" s="14">
        <v>1203750</v>
      </c>
      <c r="G364" s="14">
        <v>1207911</v>
      </c>
      <c r="H364" s="14">
        <v>4105</v>
      </c>
      <c r="Z364" s="14">
        <v>5394</v>
      </c>
      <c r="AA364" s="14">
        <v>-1292</v>
      </c>
    </row>
    <row r="365" spans="1:27" x14ac:dyDescent="0.25">
      <c r="A365" t="s">
        <v>85</v>
      </c>
      <c r="B365" s="1">
        <v>42549</v>
      </c>
      <c r="C365" s="8" t="s">
        <v>506</v>
      </c>
      <c r="D365" s="10" t="s">
        <v>507</v>
      </c>
      <c r="E365" s="14">
        <v>1212957</v>
      </c>
      <c r="F365" s="14">
        <v>1167211</v>
      </c>
      <c r="G365" s="14">
        <v>1170135</v>
      </c>
      <c r="H365" s="14">
        <v>2907</v>
      </c>
      <c r="Z365" s="14">
        <v>5438</v>
      </c>
      <c r="AA365" s="14">
        <v>-2531</v>
      </c>
    </row>
    <row r="366" spans="1:27" x14ac:dyDescent="0.25">
      <c r="A366" t="s">
        <v>85</v>
      </c>
      <c r="B366" s="1">
        <v>42550</v>
      </c>
      <c r="C366" s="8" t="s">
        <v>506</v>
      </c>
      <c r="D366" s="10" t="s">
        <v>507</v>
      </c>
      <c r="E366" s="14">
        <v>1213625</v>
      </c>
      <c r="F366" s="14">
        <v>1164412</v>
      </c>
      <c r="G366" s="14">
        <v>1170989</v>
      </c>
      <c r="H366" s="14">
        <v>6570</v>
      </c>
      <c r="Z366" s="14">
        <v>5427</v>
      </c>
      <c r="AA366" s="14">
        <v>1136</v>
      </c>
    </row>
    <row r="367" spans="1:27" x14ac:dyDescent="0.25">
      <c r="A367" t="s">
        <v>85</v>
      </c>
      <c r="B367" s="1">
        <v>42551</v>
      </c>
      <c r="C367" s="8" t="s">
        <v>506</v>
      </c>
      <c r="D367" s="10" t="s">
        <v>507</v>
      </c>
      <c r="E367" s="14">
        <v>1215716</v>
      </c>
      <c r="F367" s="14">
        <v>1207200</v>
      </c>
      <c r="G367" s="14">
        <v>1208863</v>
      </c>
      <c r="H367" s="14">
        <v>1657</v>
      </c>
      <c r="Z367" s="14">
        <v>5867</v>
      </c>
      <c r="AA367" s="14">
        <v>-4213</v>
      </c>
    </row>
    <row r="368" spans="1:27" x14ac:dyDescent="0.25">
      <c r="A368" t="s">
        <v>85</v>
      </c>
      <c r="B368" s="1">
        <v>42552</v>
      </c>
      <c r="C368" s="8" t="s">
        <v>506</v>
      </c>
      <c r="D368" s="10" t="s">
        <v>507</v>
      </c>
      <c r="E368" s="14">
        <v>1232366</v>
      </c>
      <c r="F368" s="14">
        <v>1210197</v>
      </c>
      <c r="G368" s="14">
        <v>1212270</v>
      </c>
      <c r="H368" s="14">
        <v>2047</v>
      </c>
      <c r="Z368" s="14">
        <v>5880</v>
      </c>
      <c r="AA368" s="14">
        <v>-3837</v>
      </c>
    </row>
    <row r="369" spans="1:27" x14ac:dyDescent="0.25">
      <c r="A369" t="s">
        <v>85</v>
      </c>
      <c r="B369" s="1">
        <v>42553</v>
      </c>
      <c r="C369" s="8" t="s">
        <v>506</v>
      </c>
      <c r="D369" s="10" t="s">
        <v>507</v>
      </c>
      <c r="E369" s="14">
        <v>1177481</v>
      </c>
      <c r="F369" s="14">
        <v>1192937</v>
      </c>
      <c r="G369" s="14">
        <v>1196280</v>
      </c>
      <c r="H369" s="14">
        <v>3321</v>
      </c>
      <c r="Z369" s="14">
        <v>5664</v>
      </c>
      <c r="AA369" s="14">
        <v>-2344</v>
      </c>
    </row>
    <row r="370" spans="1:27" x14ac:dyDescent="0.25">
      <c r="A370" t="s">
        <v>85</v>
      </c>
      <c r="B370" s="1">
        <v>42554</v>
      </c>
      <c r="C370" s="8" t="s">
        <v>506</v>
      </c>
      <c r="D370" s="10" t="s">
        <v>507</v>
      </c>
      <c r="E370" s="14">
        <v>1189055</v>
      </c>
      <c r="F370" s="14">
        <v>1197394</v>
      </c>
      <c r="G370" s="14">
        <v>1194591</v>
      </c>
      <c r="H370" s="14">
        <v>-2813</v>
      </c>
      <c r="Z370" s="14">
        <v>108</v>
      </c>
      <c r="AA370" s="14">
        <v>-2924</v>
      </c>
    </row>
    <row r="371" spans="1:27" x14ac:dyDescent="0.25">
      <c r="A371" t="s">
        <v>85</v>
      </c>
      <c r="B371" s="1">
        <v>42555</v>
      </c>
      <c r="C371" s="8" t="s">
        <v>506</v>
      </c>
      <c r="D371" s="10" t="s">
        <v>507</v>
      </c>
      <c r="E371" s="14">
        <v>1208965</v>
      </c>
      <c r="F371" s="14">
        <v>1176103</v>
      </c>
      <c r="G371" s="14">
        <v>1179885</v>
      </c>
      <c r="H371" s="14">
        <v>3753</v>
      </c>
      <c r="Z371" s="14">
        <v>5891</v>
      </c>
      <c r="AA371" s="14">
        <v>-2142</v>
      </c>
    </row>
    <row r="372" spans="1:27" x14ac:dyDescent="0.25">
      <c r="A372" t="s">
        <v>85</v>
      </c>
      <c r="B372" s="1">
        <v>42556</v>
      </c>
      <c r="C372" s="8" t="s">
        <v>506</v>
      </c>
      <c r="D372" s="10" t="s">
        <v>507</v>
      </c>
      <c r="E372" s="14">
        <v>1267812</v>
      </c>
      <c r="F372" s="14">
        <v>1247052</v>
      </c>
      <c r="G372" s="14">
        <v>1255061</v>
      </c>
      <c r="H372" s="14">
        <v>7981</v>
      </c>
      <c r="Z372" s="14">
        <v>5425</v>
      </c>
      <c r="AA372" s="14">
        <v>2556</v>
      </c>
    </row>
    <row r="373" spans="1:27" x14ac:dyDescent="0.25">
      <c r="A373" t="s">
        <v>85</v>
      </c>
      <c r="B373" s="1">
        <v>42557</v>
      </c>
      <c r="C373" s="8" t="s">
        <v>506</v>
      </c>
      <c r="D373" s="10" t="s">
        <v>507</v>
      </c>
      <c r="E373" s="14">
        <v>1305568</v>
      </c>
      <c r="F373" s="14">
        <v>1286765</v>
      </c>
      <c r="G373" s="14">
        <v>1294456</v>
      </c>
      <c r="H373" s="14">
        <v>7659</v>
      </c>
      <c r="Z373" s="14">
        <v>5712</v>
      </c>
      <c r="AA373" s="14">
        <v>1947</v>
      </c>
    </row>
    <row r="374" spans="1:27" x14ac:dyDescent="0.25">
      <c r="A374" t="s">
        <v>85</v>
      </c>
      <c r="B374" s="1">
        <v>42558</v>
      </c>
      <c r="C374" s="8" t="s">
        <v>506</v>
      </c>
      <c r="D374" s="10" t="s">
        <v>507</v>
      </c>
      <c r="E374" s="14">
        <v>1268478</v>
      </c>
      <c r="F374" s="14">
        <v>1279775</v>
      </c>
      <c r="G374" s="14">
        <v>1285193</v>
      </c>
      <c r="H374" s="14">
        <v>4954</v>
      </c>
      <c r="Z374" s="14">
        <v>5806</v>
      </c>
      <c r="AA374" s="14">
        <v>-850</v>
      </c>
    </row>
    <row r="375" spans="1:27" x14ac:dyDescent="0.25">
      <c r="A375" t="s">
        <v>85</v>
      </c>
      <c r="B375" s="1">
        <v>42559</v>
      </c>
      <c r="C375" s="8" t="s">
        <v>506</v>
      </c>
      <c r="D375" s="10" t="s">
        <v>507</v>
      </c>
      <c r="E375" s="14">
        <v>1276842</v>
      </c>
      <c r="F375" s="14">
        <v>1270651</v>
      </c>
      <c r="G375" s="14">
        <v>1274419</v>
      </c>
      <c r="H375" s="14">
        <v>3754</v>
      </c>
      <c r="Z375" s="14">
        <v>5495</v>
      </c>
      <c r="AA375" s="14">
        <v>-1740</v>
      </c>
    </row>
    <row r="376" spans="1:27" x14ac:dyDescent="0.25">
      <c r="A376" t="s">
        <v>85</v>
      </c>
      <c r="B376" s="1">
        <v>42560</v>
      </c>
      <c r="C376" s="8" t="s">
        <v>506</v>
      </c>
      <c r="D376" s="10" t="s">
        <v>507</v>
      </c>
      <c r="E376" s="14">
        <v>1210627</v>
      </c>
      <c r="F376" s="14">
        <v>1187758</v>
      </c>
      <c r="G376" s="14">
        <v>1191060</v>
      </c>
      <c r="H376" s="14">
        <v>3292</v>
      </c>
      <c r="Z376" s="14">
        <v>5241</v>
      </c>
      <c r="AA376" s="14">
        <v>-1947</v>
      </c>
    </row>
    <row r="377" spans="1:27" x14ac:dyDescent="0.25">
      <c r="A377" t="s">
        <v>85</v>
      </c>
      <c r="B377" s="1">
        <v>42561</v>
      </c>
      <c r="C377" s="8" t="s">
        <v>506</v>
      </c>
      <c r="D377" s="10" t="s">
        <v>507</v>
      </c>
      <c r="E377" s="14">
        <v>1201635</v>
      </c>
      <c r="F377" s="14">
        <v>1162532</v>
      </c>
      <c r="G377" s="14">
        <v>1165222</v>
      </c>
      <c r="H377" s="14">
        <v>2676</v>
      </c>
      <c r="Z377" s="14">
        <v>105</v>
      </c>
      <c r="AA377" s="14">
        <v>2565</v>
      </c>
    </row>
    <row r="378" spans="1:27" x14ac:dyDescent="0.25">
      <c r="A378" t="s">
        <v>85</v>
      </c>
      <c r="B378" s="1">
        <v>42562</v>
      </c>
      <c r="C378" s="8" t="s">
        <v>506</v>
      </c>
      <c r="D378" s="10" t="s">
        <v>507</v>
      </c>
      <c r="E378" s="14">
        <v>1251818</v>
      </c>
      <c r="F378" s="14">
        <v>1265192</v>
      </c>
      <c r="G378" s="14">
        <v>1274544</v>
      </c>
      <c r="H378" s="14">
        <v>9320</v>
      </c>
      <c r="Z378" s="14">
        <v>6244</v>
      </c>
      <c r="AA378" s="14">
        <v>3077</v>
      </c>
    </row>
    <row r="379" spans="1:27" x14ac:dyDescent="0.25">
      <c r="A379" t="s">
        <v>85</v>
      </c>
      <c r="B379" s="1">
        <v>42563</v>
      </c>
      <c r="C379" s="8" t="s">
        <v>506</v>
      </c>
      <c r="D379" s="10" t="s">
        <v>507</v>
      </c>
      <c r="E379" s="14">
        <v>1256518</v>
      </c>
      <c r="F379" s="14">
        <v>1265228</v>
      </c>
      <c r="G379" s="14">
        <v>1270458</v>
      </c>
      <c r="H379" s="14">
        <v>5205</v>
      </c>
      <c r="Z379" s="14">
        <v>4351</v>
      </c>
      <c r="AA379" s="14">
        <v>856</v>
      </c>
    </row>
    <row r="380" spans="1:27" x14ac:dyDescent="0.25">
      <c r="A380" t="s">
        <v>85</v>
      </c>
      <c r="B380" s="1">
        <v>42564</v>
      </c>
      <c r="C380" s="8" t="s">
        <v>506</v>
      </c>
      <c r="D380" s="10" t="s">
        <v>507</v>
      </c>
      <c r="E380" s="14">
        <v>1278783</v>
      </c>
      <c r="F380" s="14">
        <v>1303279</v>
      </c>
      <c r="G380" s="14">
        <v>1310466</v>
      </c>
      <c r="H380" s="14">
        <v>7164</v>
      </c>
      <c r="Z380" s="14">
        <v>6458</v>
      </c>
      <c r="AA380" s="14">
        <v>709</v>
      </c>
    </row>
    <row r="381" spans="1:27" x14ac:dyDescent="0.25">
      <c r="A381" t="s">
        <v>85</v>
      </c>
      <c r="B381" s="1">
        <v>42565</v>
      </c>
      <c r="C381" s="8" t="s">
        <v>506</v>
      </c>
      <c r="D381" s="10" t="s">
        <v>507</v>
      </c>
      <c r="E381" s="14">
        <v>1292622</v>
      </c>
      <c r="F381" s="14">
        <v>1301161</v>
      </c>
      <c r="G381" s="14">
        <v>1306549</v>
      </c>
      <c r="H381" s="14">
        <v>5365</v>
      </c>
      <c r="Z381" s="14">
        <v>6274</v>
      </c>
      <c r="AA381" s="14">
        <v>-904</v>
      </c>
    </row>
    <row r="382" spans="1:27" x14ac:dyDescent="0.25">
      <c r="A382" t="s">
        <v>85</v>
      </c>
      <c r="B382" s="1">
        <v>42566</v>
      </c>
      <c r="C382" s="8" t="s">
        <v>506</v>
      </c>
      <c r="D382" s="10" t="s">
        <v>507</v>
      </c>
      <c r="E382" s="14">
        <v>1275805</v>
      </c>
      <c r="F382" s="14">
        <v>1245846</v>
      </c>
      <c r="G382" s="14">
        <v>1250863</v>
      </c>
      <c r="H382" s="14">
        <v>4996</v>
      </c>
      <c r="Z382" s="14">
        <v>5957</v>
      </c>
      <c r="AA382" s="14">
        <v>-959</v>
      </c>
    </row>
    <row r="383" spans="1:27" x14ac:dyDescent="0.25">
      <c r="A383" t="s">
        <v>85</v>
      </c>
      <c r="B383" s="1">
        <v>42567</v>
      </c>
      <c r="C383" s="8" t="s">
        <v>506</v>
      </c>
      <c r="D383" s="10" t="s">
        <v>507</v>
      </c>
      <c r="E383" s="14">
        <v>1201929</v>
      </c>
      <c r="F383" s="14">
        <v>1201174</v>
      </c>
      <c r="G383" s="14">
        <v>1203404</v>
      </c>
      <c r="H383" s="14">
        <v>2215</v>
      </c>
      <c r="Z383" s="14">
        <v>4219</v>
      </c>
      <c r="AA383" s="14">
        <v>-2001</v>
      </c>
    </row>
    <row r="384" spans="1:27" x14ac:dyDescent="0.25">
      <c r="A384" t="s">
        <v>85</v>
      </c>
      <c r="B384" s="1">
        <v>42568</v>
      </c>
      <c r="C384" s="8" t="s">
        <v>506</v>
      </c>
      <c r="D384" s="10" t="s">
        <v>507</v>
      </c>
      <c r="E384" s="14">
        <v>1184724</v>
      </c>
      <c r="F384" s="14">
        <v>1184116</v>
      </c>
      <c r="G384" s="14">
        <v>1182990</v>
      </c>
      <c r="H384" s="14">
        <v>-1135</v>
      </c>
      <c r="Z384" s="14">
        <v>126</v>
      </c>
      <c r="AA384" s="14">
        <v>-1266</v>
      </c>
    </row>
    <row r="385" spans="1:27" x14ac:dyDescent="0.25">
      <c r="A385" t="s">
        <v>85</v>
      </c>
      <c r="B385" s="1">
        <v>42569</v>
      </c>
      <c r="C385" s="8" t="s">
        <v>506</v>
      </c>
      <c r="D385" s="10" t="s">
        <v>507</v>
      </c>
      <c r="E385" s="14">
        <v>1232102</v>
      </c>
      <c r="F385" s="14">
        <v>1252559</v>
      </c>
      <c r="G385" s="14">
        <v>1255368</v>
      </c>
      <c r="H385" s="14">
        <v>2783</v>
      </c>
      <c r="Z385" s="14">
        <v>3246</v>
      </c>
      <c r="AA385" s="14">
        <v>-462</v>
      </c>
    </row>
    <row r="386" spans="1:27" x14ac:dyDescent="0.25">
      <c r="A386" t="s">
        <v>85</v>
      </c>
      <c r="B386" s="1">
        <v>42570</v>
      </c>
      <c r="C386" s="8" t="s">
        <v>506</v>
      </c>
      <c r="D386" s="10" t="s">
        <v>507</v>
      </c>
      <c r="E386" s="14">
        <v>1259639</v>
      </c>
      <c r="F386" s="14">
        <v>1252300</v>
      </c>
      <c r="G386" s="14">
        <v>1256217</v>
      </c>
      <c r="H386" s="14">
        <v>3910</v>
      </c>
      <c r="Z386" s="14">
        <v>3762</v>
      </c>
      <c r="AA386" s="14">
        <v>151</v>
      </c>
    </row>
    <row r="387" spans="1:27" x14ac:dyDescent="0.25">
      <c r="A387" t="s">
        <v>85</v>
      </c>
      <c r="B387" s="1">
        <v>42571</v>
      </c>
      <c r="C387" s="8" t="s">
        <v>506</v>
      </c>
      <c r="D387" s="10" t="s">
        <v>507</v>
      </c>
      <c r="E387" s="14">
        <v>1273851</v>
      </c>
      <c r="F387" s="14">
        <v>1277849</v>
      </c>
      <c r="G387" s="14">
        <v>1284266</v>
      </c>
      <c r="H387" s="14">
        <v>6392</v>
      </c>
      <c r="Z387" s="14">
        <v>6324</v>
      </c>
      <c r="AA387" s="14">
        <v>74</v>
      </c>
    </row>
    <row r="388" spans="1:27" x14ac:dyDescent="0.25">
      <c r="A388" t="s">
        <v>85</v>
      </c>
      <c r="B388" s="1">
        <v>42572</v>
      </c>
      <c r="C388" s="8" t="s">
        <v>506</v>
      </c>
      <c r="D388" s="10" t="s">
        <v>507</v>
      </c>
      <c r="E388" s="14">
        <v>1284732</v>
      </c>
      <c r="F388" s="14">
        <v>1289236</v>
      </c>
      <c r="G388" s="14">
        <v>1295074</v>
      </c>
      <c r="H388" s="14">
        <v>5814</v>
      </c>
      <c r="Z388" s="14">
        <v>5379</v>
      </c>
      <c r="AA388" s="14">
        <v>435</v>
      </c>
    </row>
    <row r="389" spans="1:27" x14ac:dyDescent="0.25">
      <c r="A389" t="s">
        <v>85</v>
      </c>
      <c r="B389" s="1">
        <v>42573</v>
      </c>
      <c r="C389" s="8" t="s">
        <v>506</v>
      </c>
      <c r="D389" s="10" t="s">
        <v>507</v>
      </c>
      <c r="E389" s="14">
        <v>1291457</v>
      </c>
      <c r="F389" s="14">
        <v>1292833</v>
      </c>
      <c r="G389" s="14">
        <v>1297416</v>
      </c>
      <c r="H389" s="14">
        <v>4559</v>
      </c>
      <c r="Z389" s="14">
        <v>4710</v>
      </c>
      <c r="AA389" s="14">
        <v>-149</v>
      </c>
    </row>
    <row r="390" spans="1:27" x14ac:dyDescent="0.25">
      <c r="A390" t="s">
        <v>85</v>
      </c>
      <c r="B390" s="1">
        <v>42574</v>
      </c>
      <c r="C390" s="8" t="s">
        <v>506</v>
      </c>
      <c r="D390" s="10" t="s">
        <v>507</v>
      </c>
      <c r="E390" s="14">
        <v>1259237</v>
      </c>
      <c r="F390" s="14">
        <v>1278538</v>
      </c>
      <c r="G390" s="14">
        <v>1280823</v>
      </c>
      <c r="H390" s="14">
        <v>2263</v>
      </c>
      <c r="Z390" s="14">
        <v>4458</v>
      </c>
      <c r="AA390" s="14">
        <v>-2196</v>
      </c>
    </row>
    <row r="391" spans="1:27" x14ac:dyDescent="0.25">
      <c r="A391" t="s">
        <v>85</v>
      </c>
      <c r="B391" s="1">
        <v>42575</v>
      </c>
      <c r="C391" s="8" t="s">
        <v>506</v>
      </c>
      <c r="D391" s="10" t="s">
        <v>507</v>
      </c>
      <c r="E391" s="14">
        <v>1252071</v>
      </c>
      <c r="F391" s="14">
        <v>1273222</v>
      </c>
      <c r="G391" s="14">
        <v>1271412</v>
      </c>
      <c r="H391" s="14">
        <v>-1821</v>
      </c>
      <c r="Z391" s="14">
        <v>124</v>
      </c>
      <c r="AA391" s="14">
        <v>-1944</v>
      </c>
    </row>
    <row r="392" spans="1:27" x14ac:dyDescent="0.25">
      <c r="A392" t="s">
        <v>85</v>
      </c>
      <c r="B392" s="1">
        <v>42576</v>
      </c>
      <c r="C392" s="8" t="s">
        <v>506</v>
      </c>
      <c r="D392" s="10" t="s">
        <v>507</v>
      </c>
      <c r="E392" s="14">
        <v>1274842</v>
      </c>
      <c r="F392" s="14">
        <v>1258511</v>
      </c>
      <c r="G392" s="14">
        <v>1260021</v>
      </c>
      <c r="H392" s="14">
        <v>1492</v>
      </c>
      <c r="Z392" s="14">
        <v>2847</v>
      </c>
      <c r="AA392" s="14">
        <v>-1351</v>
      </c>
    </row>
    <row r="393" spans="1:27" x14ac:dyDescent="0.25">
      <c r="A393" t="s">
        <v>85</v>
      </c>
      <c r="B393" s="1">
        <v>42577</v>
      </c>
      <c r="C393" s="8" t="s">
        <v>506</v>
      </c>
      <c r="D393" s="10" t="s">
        <v>507</v>
      </c>
      <c r="E393" s="14">
        <v>1236976</v>
      </c>
      <c r="F393" s="14">
        <v>1174070</v>
      </c>
      <c r="G393" s="14">
        <v>1181661</v>
      </c>
      <c r="H393" s="14">
        <v>7568</v>
      </c>
      <c r="Z393" s="14">
        <v>5583</v>
      </c>
      <c r="AA393" s="14">
        <v>1990</v>
      </c>
    </row>
    <row r="394" spans="1:27" x14ac:dyDescent="0.25">
      <c r="A394" t="s">
        <v>85</v>
      </c>
      <c r="B394" s="1">
        <v>42578</v>
      </c>
      <c r="C394" s="8" t="s">
        <v>506</v>
      </c>
      <c r="D394" s="10" t="s">
        <v>507</v>
      </c>
      <c r="E394" s="14">
        <v>1214376</v>
      </c>
      <c r="F394" s="14">
        <v>1154613</v>
      </c>
      <c r="G394" s="14">
        <v>1163950</v>
      </c>
      <c r="H394" s="14">
        <v>9306</v>
      </c>
      <c r="Z394" s="14">
        <v>5938</v>
      </c>
      <c r="AA394" s="14">
        <v>3368</v>
      </c>
    </row>
    <row r="395" spans="1:27" x14ac:dyDescent="0.25">
      <c r="A395" t="s">
        <v>85</v>
      </c>
      <c r="B395" s="1">
        <v>42579</v>
      </c>
      <c r="C395" s="8" t="s">
        <v>506</v>
      </c>
      <c r="D395" s="10" t="s">
        <v>507</v>
      </c>
      <c r="E395" s="14">
        <v>1219180</v>
      </c>
      <c r="F395" s="14">
        <v>1171070</v>
      </c>
      <c r="G395" s="14">
        <v>1178142</v>
      </c>
      <c r="H395" s="14">
        <v>7040</v>
      </c>
      <c r="Z395" s="14">
        <v>5514</v>
      </c>
      <c r="AA395" s="14">
        <v>1525</v>
      </c>
    </row>
    <row r="396" spans="1:27" x14ac:dyDescent="0.25">
      <c r="A396" t="s">
        <v>85</v>
      </c>
      <c r="B396" s="1">
        <v>42580</v>
      </c>
      <c r="C396" s="8" t="s">
        <v>506</v>
      </c>
      <c r="D396" s="10" t="s">
        <v>507</v>
      </c>
      <c r="E396" s="14">
        <v>1223535</v>
      </c>
      <c r="F396" s="14">
        <v>1190508</v>
      </c>
      <c r="G396" s="14">
        <v>1197437</v>
      </c>
      <c r="H396" s="14">
        <v>6904</v>
      </c>
      <c r="Z396" s="14">
        <v>5707</v>
      </c>
      <c r="AA396" s="14">
        <v>1196</v>
      </c>
    </row>
    <row r="397" spans="1:27" x14ac:dyDescent="0.25">
      <c r="A397" t="s">
        <v>85</v>
      </c>
      <c r="B397" s="1">
        <v>42581</v>
      </c>
      <c r="C397" s="8" t="s">
        <v>506</v>
      </c>
      <c r="D397" s="10" t="s">
        <v>507</v>
      </c>
      <c r="E397" s="14">
        <v>1184309</v>
      </c>
      <c r="F397" s="14">
        <v>1201952</v>
      </c>
      <c r="G397" s="14">
        <v>1205606</v>
      </c>
      <c r="H397" s="14">
        <v>3635</v>
      </c>
      <c r="Z397" s="14">
        <v>4012</v>
      </c>
      <c r="AA397" s="14">
        <v>-378</v>
      </c>
    </row>
    <row r="398" spans="1:27" x14ac:dyDescent="0.25">
      <c r="A398" t="s">
        <v>85</v>
      </c>
      <c r="B398" s="1">
        <v>42582</v>
      </c>
      <c r="C398" s="8" t="s">
        <v>506</v>
      </c>
      <c r="D398" s="10" t="s">
        <v>507</v>
      </c>
      <c r="E398" s="14">
        <v>1201832</v>
      </c>
      <c r="F398" s="14">
        <v>1202195</v>
      </c>
      <c r="G398" s="14">
        <v>1202691</v>
      </c>
      <c r="H398" s="14">
        <v>480</v>
      </c>
      <c r="Z398" s="14">
        <v>121</v>
      </c>
      <c r="AA398" s="14">
        <v>359</v>
      </c>
    </row>
    <row r="399" spans="1:27" x14ac:dyDescent="0.25">
      <c r="A399" t="s">
        <v>85</v>
      </c>
      <c r="B399" s="1">
        <v>42583</v>
      </c>
      <c r="C399" s="8" t="s">
        <v>506</v>
      </c>
      <c r="D399" s="10" t="s">
        <v>507</v>
      </c>
      <c r="E399" s="14">
        <v>1247136</v>
      </c>
      <c r="F399" s="14">
        <v>1271146</v>
      </c>
      <c r="G399" s="14">
        <v>1273206</v>
      </c>
      <c r="H399" s="14">
        <v>2047</v>
      </c>
      <c r="Z399" s="14">
        <v>1274</v>
      </c>
      <c r="AA399" s="14">
        <v>772</v>
      </c>
    </row>
    <row r="400" spans="1:27" x14ac:dyDescent="0.25">
      <c r="A400" t="s">
        <v>85</v>
      </c>
      <c r="B400" s="1">
        <v>42584</v>
      </c>
      <c r="C400" s="8" t="s">
        <v>506</v>
      </c>
      <c r="D400" s="10" t="s">
        <v>507</v>
      </c>
      <c r="E400" s="14">
        <v>1264075</v>
      </c>
      <c r="F400" s="14">
        <v>1280797</v>
      </c>
      <c r="G400" s="14">
        <v>1281286</v>
      </c>
      <c r="H400" s="14">
        <v>480</v>
      </c>
      <c r="Z400" s="14">
        <v>1274</v>
      </c>
      <c r="AA400" s="14">
        <v>-791</v>
      </c>
    </row>
    <row r="401" spans="1:27" x14ac:dyDescent="0.25">
      <c r="A401" t="s">
        <v>85</v>
      </c>
      <c r="B401" s="1">
        <v>42585</v>
      </c>
      <c r="C401" s="8" t="s">
        <v>506</v>
      </c>
      <c r="D401" s="10" t="s">
        <v>507</v>
      </c>
      <c r="E401" s="14">
        <v>1290394</v>
      </c>
      <c r="F401" s="14">
        <v>1312525</v>
      </c>
      <c r="G401" s="14">
        <v>1312585</v>
      </c>
      <c r="H401" s="14">
        <v>43</v>
      </c>
      <c r="Z401" s="14">
        <v>1610</v>
      </c>
      <c r="AA401" s="14">
        <v>-1564</v>
      </c>
    </row>
    <row r="402" spans="1:27" x14ac:dyDescent="0.25">
      <c r="A402" t="s">
        <v>85</v>
      </c>
      <c r="B402" s="1">
        <v>42586</v>
      </c>
      <c r="C402" s="8" t="s">
        <v>506</v>
      </c>
      <c r="D402" s="10" t="s">
        <v>507</v>
      </c>
      <c r="E402" s="14">
        <v>1306221</v>
      </c>
      <c r="F402" s="14">
        <v>1316069</v>
      </c>
      <c r="G402" s="14">
        <v>1318400</v>
      </c>
      <c r="H402" s="14">
        <v>2313</v>
      </c>
      <c r="Z402" s="14">
        <v>2633</v>
      </c>
      <c r="AA402" s="14">
        <v>-324</v>
      </c>
    </row>
    <row r="403" spans="1:27" x14ac:dyDescent="0.25">
      <c r="A403" t="s">
        <v>85</v>
      </c>
      <c r="B403" s="1">
        <v>42587</v>
      </c>
      <c r="C403" s="8" t="s">
        <v>506</v>
      </c>
      <c r="D403" s="10" t="s">
        <v>507</v>
      </c>
      <c r="E403" s="14">
        <v>1310147</v>
      </c>
      <c r="F403" s="14">
        <v>1317685</v>
      </c>
      <c r="G403" s="14">
        <v>1320530</v>
      </c>
      <c r="H403" s="14">
        <v>2826</v>
      </c>
      <c r="Z403" s="14">
        <v>3618</v>
      </c>
      <c r="AA403" s="14">
        <v>-789</v>
      </c>
    </row>
    <row r="404" spans="1:27" x14ac:dyDescent="0.25">
      <c r="A404" t="s">
        <v>85</v>
      </c>
      <c r="B404" s="1">
        <v>42588</v>
      </c>
      <c r="C404" s="8" t="s">
        <v>506</v>
      </c>
      <c r="D404" s="10" t="s">
        <v>507</v>
      </c>
      <c r="E404" s="14">
        <v>1248936</v>
      </c>
      <c r="F404" s="14">
        <v>1282747</v>
      </c>
      <c r="G404" s="14">
        <v>1283094</v>
      </c>
      <c r="H404" s="14">
        <v>327</v>
      </c>
      <c r="Z404" s="14">
        <v>2467</v>
      </c>
      <c r="AA404" s="14">
        <v>-2138</v>
      </c>
    </row>
    <row r="405" spans="1:27" x14ac:dyDescent="0.25">
      <c r="A405" t="s">
        <v>85</v>
      </c>
      <c r="B405" s="1">
        <v>42589</v>
      </c>
      <c r="C405" s="8" t="s">
        <v>506</v>
      </c>
      <c r="D405" s="10" t="s">
        <v>507</v>
      </c>
      <c r="E405" s="14">
        <v>1246897</v>
      </c>
      <c r="F405" s="14">
        <v>1276634</v>
      </c>
      <c r="G405" s="14">
        <v>1276672</v>
      </c>
      <c r="H405" s="14">
        <v>21</v>
      </c>
      <c r="Z405" s="14">
        <v>1172</v>
      </c>
      <c r="AA405" s="14">
        <v>-1152</v>
      </c>
    </row>
    <row r="406" spans="1:27" x14ac:dyDescent="0.25">
      <c r="A406" t="s">
        <v>85</v>
      </c>
      <c r="B406" s="1">
        <v>42590</v>
      </c>
      <c r="C406" s="8" t="s">
        <v>506</v>
      </c>
      <c r="D406" s="10" t="s">
        <v>507</v>
      </c>
      <c r="E406" s="14">
        <v>1324874</v>
      </c>
      <c r="F406" s="14">
        <v>1343462</v>
      </c>
      <c r="G406" s="14">
        <v>1347704</v>
      </c>
      <c r="H406" s="14">
        <v>4220</v>
      </c>
      <c r="Z406" s="14">
        <v>4288</v>
      </c>
      <c r="AA406" s="14">
        <v>-69</v>
      </c>
    </row>
    <row r="407" spans="1:27" x14ac:dyDescent="0.25">
      <c r="A407" t="s">
        <v>85</v>
      </c>
      <c r="B407" s="1">
        <v>42591</v>
      </c>
      <c r="C407" s="8" t="s">
        <v>506</v>
      </c>
      <c r="D407" s="10" t="s">
        <v>507</v>
      </c>
      <c r="E407" s="14">
        <v>1335342</v>
      </c>
      <c r="F407" s="14">
        <v>1347129</v>
      </c>
      <c r="G407" s="14">
        <v>1352015</v>
      </c>
      <c r="H407" s="14">
        <v>4855</v>
      </c>
      <c r="Z407" s="14">
        <v>4233</v>
      </c>
      <c r="AA407" s="14">
        <v>625</v>
      </c>
    </row>
    <row r="408" spans="1:27" x14ac:dyDescent="0.25">
      <c r="A408" t="s">
        <v>85</v>
      </c>
      <c r="B408" s="1">
        <v>42592</v>
      </c>
      <c r="C408" s="8" t="s">
        <v>506</v>
      </c>
      <c r="D408" s="10" t="s">
        <v>507</v>
      </c>
      <c r="E408" s="14">
        <v>1324381</v>
      </c>
      <c r="F408" s="14">
        <v>1367097</v>
      </c>
      <c r="G408" s="14">
        <v>1371035</v>
      </c>
      <c r="H408" s="14">
        <v>3917</v>
      </c>
      <c r="Z408" s="14">
        <v>4784</v>
      </c>
      <c r="AA408" s="14">
        <v>-867</v>
      </c>
    </row>
    <row r="409" spans="1:27" x14ac:dyDescent="0.25">
      <c r="A409" t="s">
        <v>85</v>
      </c>
      <c r="B409" s="1">
        <v>42593</v>
      </c>
      <c r="C409" s="8" t="s">
        <v>506</v>
      </c>
      <c r="D409" s="10" t="s">
        <v>507</v>
      </c>
      <c r="E409" s="14">
        <v>1364801</v>
      </c>
      <c r="F409" s="14">
        <v>1377670</v>
      </c>
      <c r="G409" s="14">
        <v>1382159</v>
      </c>
      <c r="H409" s="14">
        <v>4482</v>
      </c>
      <c r="Z409" s="14">
        <v>4468</v>
      </c>
      <c r="AA409" s="14">
        <v>14</v>
      </c>
    </row>
    <row r="410" spans="1:27" x14ac:dyDescent="0.25">
      <c r="A410" t="s">
        <v>85</v>
      </c>
      <c r="B410" s="1">
        <v>42594</v>
      </c>
      <c r="C410" s="8" t="s">
        <v>506</v>
      </c>
      <c r="D410" s="10" t="s">
        <v>507</v>
      </c>
      <c r="E410" s="14">
        <v>1329070</v>
      </c>
      <c r="F410" s="14">
        <v>1329448</v>
      </c>
      <c r="G410" s="14">
        <v>1330206</v>
      </c>
      <c r="H410" s="14">
        <v>738</v>
      </c>
      <c r="Z410" s="14">
        <v>4065</v>
      </c>
      <c r="AA410" s="14">
        <v>-3331</v>
      </c>
    </row>
    <row r="411" spans="1:27" x14ac:dyDescent="0.25">
      <c r="A411" t="s">
        <v>85</v>
      </c>
      <c r="B411" s="1">
        <v>42595</v>
      </c>
      <c r="C411" s="8" t="s">
        <v>506</v>
      </c>
      <c r="D411" s="10" t="s">
        <v>507</v>
      </c>
      <c r="E411" s="14">
        <v>1179167</v>
      </c>
      <c r="F411" s="14">
        <v>1158157</v>
      </c>
      <c r="G411" s="14">
        <v>1162143</v>
      </c>
      <c r="H411" s="14">
        <v>3964</v>
      </c>
      <c r="Z411" s="14">
        <v>3780</v>
      </c>
      <c r="AA411" s="14">
        <v>185</v>
      </c>
    </row>
    <row r="412" spans="1:27" x14ac:dyDescent="0.25">
      <c r="A412" t="s">
        <v>85</v>
      </c>
      <c r="B412" s="1">
        <v>42596</v>
      </c>
      <c r="C412" s="8" t="s">
        <v>506</v>
      </c>
      <c r="D412" s="10" t="s">
        <v>507</v>
      </c>
      <c r="E412" s="14">
        <v>1052276</v>
      </c>
      <c r="F412" s="14">
        <v>1043341</v>
      </c>
      <c r="G412" s="14">
        <v>1044161</v>
      </c>
      <c r="H412" s="14">
        <v>813</v>
      </c>
      <c r="Z412" s="14">
        <v>403</v>
      </c>
      <c r="AA412" s="14">
        <v>412</v>
      </c>
    </row>
    <row r="413" spans="1:27" x14ac:dyDescent="0.25">
      <c r="A413" t="s">
        <v>85</v>
      </c>
      <c r="B413" s="1">
        <v>42597</v>
      </c>
      <c r="C413" s="8" t="s">
        <v>506</v>
      </c>
      <c r="D413" s="10" t="s">
        <v>507</v>
      </c>
      <c r="E413" s="14">
        <v>1047984</v>
      </c>
      <c r="F413" s="14">
        <v>1022753</v>
      </c>
      <c r="G413" s="14">
        <v>1028495</v>
      </c>
      <c r="H413" s="14">
        <v>5718</v>
      </c>
      <c r="Z413" s="14">
        <v>3523</v>
      </c>
      <c r="AA413" s="14">
        <v>2196</v>
      </c>
    </row>
    <row r="414" spans="1:27" x14ac:dyDescent="0.25">
      <c r="A414" t="s">
        <v>85</v>
      </c>
      <c r="B414" s="1">
        <v>42598</v>
      </c>
      <c r="C414" s="8" t="s">
        <v>506</v>
      </c>
      <c r="D414" s="10" t="s">
        <v>507</v>
      </c>
      <c r="E414" s="14">
        <v>1017253</v>
      </c>
      <c r="F414" s="14">
        <v>1013792</v>
      </c>
      <c r="G414" s="14">
        <v>1021240</v>
      </c>
      <c r="H414" s="14">
        <v>7416</v>
      </c>
      <c r="Z414" s="14">
        <v>5554</v>
      </c>
      <c r="AA414" s="14">
        <v>1865</v>
      </c>
    </row>
    <row r="415" spans="1:27" x14ac:dyDescent="0.25">
      <c r="A415" t="s">
        <v>85</v>
      </c>
      <c r="B415" s="1">
        <v>42599</v>
      </c>
      <c r="C415" s="8" t="s">
        <v>506</v>
      </c>
      <c r="D415" s="10" t="s">
        <v>507</v>
      </c>
      <c r="E415" s="14">
        <v>1029397</v>
      </c>
      <c r="F415" s="14">
        <v>1030105</v>
      </c>
      <c r="G415" s="14">
        <v>1040633</v>
      </c>
      <c r="H415" s="14">
        <v>10501</v>
      </c>
      <c r="Z415" s="14">
        <v>6078</v>
      </c>
      <c r="AA415" s="14">
        <v>4424</v>
      </c>
    </row>
    <row r="416" spans="1:27" x14ac:dyDescent="0.25">
      <c r="A416" t="s">
        <v>85</v>
      </c>
      <c r="B416" s="1">
        <v>42600</v>
      </c>
      <c r="C416" s="8" t="s">
        <v>506</v>
      </c>
      <c r="D416" s="10" t="s">
        <v>507</v>
      </c>
      <c r="E416" s="14">
        <v>1048575</v>
      </c>
      <c r="F416" s="14">
        <v>1056652</v>
      </c>
      <c r="G416" s="14">
        <v>1063576</v>
      </c>
      <c r="H416" s="14">
        <v>6903</v>
      </c>
      <c r="Z416" s="14">
        <v>4850</v>
      </c>
      <c r="AA416" s="14">
        <v>2053</v>
      </c>
    </row>
    <row r="417" spans="1:27" x14ac:dyDescent="0.25">
      <c r="A417" t="s">
        <v>85</v>
      </c>
      <c r="B417" s="1">
        <v>42601</v>
      </c>
      <c r="C417" s="8" t="s">
        <v>506</v>
      </c>
      <c r="D417" s="10" t="s">
        <v>507</v>
      </c>
      <c r="E417" s="14">
        <v>1098813</v>
      </c>
      <c r="F417" s="14">
        <v>1081918</v>
      </c>
      <c r="G417" s="14">
        <v>1087827</v>
      </c>
      <c r="H417" s="14">
        <v>5883</v>
      </c>
      <c r="Z417" s="14">
        <v>5196</v>
      </c>
      <c r="AA417" s="14">
        <v>686</v>
      </c>
    </row>
    <row r="418" spans="1:27" x14ac:dyDescent="0.25">
      <c r="A418" t="s">
        <v>85</v>
      </c>
      <c r="B418" s="1">
        <v>42602</v>
      </c>
      <c r="C418" s="8" t="s">
        <v>506</v>
      </c>
      <c r="D418" s="10" t="s">
        <v>507</v>
      </c>
      <c r="E418" s="14">
        <v>1064020</v>
      </c>
      <c r="F418" s="14">
        <v>1020942</v>
      </c>
      <c r="G418" s="14">
        <v>1026225</v>
      </c>
      <c r="H418" s="14">
        <v>5260</v>
      </c>
      <c r="Z418" s="14">
        <v>5420</v>
      </c>
      <c r="AA418" s="14">
        <v>-160</v>
      </c>
    </row>
    <row r="419" spans="1:27" x14ac:dyDescent="0.25">
      <c r="A419" t="s">
        <v>85</v>
      </c>
      <c r="B419" s="1">
        <v>42603</v>
      </c>
      <c r="C419" s="8" t="s">
        <v>506</v>
      </c>
      <c r="D419" s="10" t="s">
        <v>507</v>
      </c>
      <c r="E419" s="14">
        <v>975447</v>
      </c>
      <c r="F419" s="14">
        <v>997046</v>
      </c>
      <c r="G419" s="14">
        <v>998321</v>
      </c>
      <c r="H419" s="14">
        <v>1260</v>
      </c>
      <c r="Z419" s="14">
        <v>1489</v>
      </c>
      <c r="AA419" s="14">
        <v>-226</v>
      </c>
    </row>
    <row r="420" spans="1:27" x14ac:dyDescent="0.25">
      <c r="A420" t="s">
        <v>85</v>
      </c>
      <c r="B420" s="1">
        <v>42604</v>
      </c>
      <c r="C420" s="8" t="s">
        <v>506</v>
      </c>
      <c r="D420" s="10" t="s">
        <v>507</v>
      </c>
      <c r="E420" s="14">
        <v>1060834</v>
      </c>
      <c r="F420" s="14">
        <v>1071613</v>
      </c>
      <c r="G420" s="14">
        <v>1074408</v>
      </c>
      <c r="H420" s="14">
        <v>2772</v>
      </c>
      <c r="Z420" s="14">
        <v>4977</v>
      </c>
      <c r="AA420" s="14">
        <v>-2208</v>
      </c>
    </row>
    <row r="421" spans="1:27" x14ac:dyDescent="0.25">
      <c r="A421" t="s">
        <v>85</v>
      </c>
      <c r="B421" s="1">
        <v>42605</v>
      </c>
      <c r="C421" s="8" t="s">
        <v>506</v>
      </c>
      <c r="D421" s="10" t="s">
        <v>507</v>
      </c>
      <c r="E421" s="14">
        <v>1148549</v>
      </c>
      <c r="F421" s="14">
        <v>1186052</v>
      </c>
      <c r="G421" s="14">
        <v>1190098</v>
      </c>
      <c r="H421" s="14">
        <v>4013</v>
      </c>
      <c r="Z421" s="14">
        <v>5840</v>
      </c>
      <c r="AA421" s="14">
        <v>-1825</v>
      </c>
    </row>
    <row r="422" spans="1:27" x14ac:dyDescent="0.25">
      <c r="A422" t="s">
        <v>85</v>
      </c>
      <c r="B422" s="1">
        <v>42606</v>
      </c>
      <c r="C422" s="8" t="s">
        <v>506</v>
      </c>
      <c r="D422" s="10" t="s">
        <v>507</v>
      </c>
      <c r="E422" s="14">
        <v>1169717</v>
      </c>
      <c r="F422" s="14">
        <v>1197485</v>
      </c>
      <c r="G422" s="14">
        <v>1200901</v>
      </c>
      <c r="H422" s="14">
        <v>3428</v>
      </c>
      <c r="Z422" s="14">
        <v>5065</v>
      </c>
      <c r="AA422" s="14">
        <v>-1638</v>
      </c>
    </row>
    <row r="423" spans="1:27" x14ac:dyDescent="0.25">
      <c r="A423" t="s">
        <v>85</v>
      </c>
      <c r="B423" s="1">
        <v>42607</v>
      </c>
      <c r="C423" s="8" t="s">
        <v>506</v>
      </c>
      <c r="D423" s="10" t="s">
        <v>507</v>
      </c>
      <c r="E423" s="14">
        <v>1152021</v>
      </c>
      <c r="F423" s="14">
        <v>1178717</v>
      </c>
      <c r="G423" s="14">
        <v>1182867</v>
      </c>
      <c r="H423" s="14">
        <v>4131</v>
      </c>
      <c r="Z423" s="14">
        <v>5394</v>
      </c>
      <c r="AA423" s="14">
        <v>-1265</v>
      </c>
    </row>
    <row r="424" spans="1:27" x14ac:dyDescent="0.25">
      <c r="A424" t="s">
        <v>85</v>
      </c>
      <c r="B424" s="1">
        <v>42608</v>
      </c>
      <c r="C424" s="8" t="s">
        <v>506</v>
      </c>
      <c r="D424" s="10" t="s">
        <v>507</v>
      </c>
      <c r="E424" s="14">
        <v>1114719</v>
      </c>
      <c r="F424" s="14">
        <v>1119540</v>
      </c>
      <c r="G424" s="14">
        <v>1121559</v>
      </c>
      <c r="H424" s="14">
        <v>1996</v>
      </c>
      <c r="Z424" s="14">
        <v>5871</v>
      </c>
      <c r="AA424" s="14">
        <v>-3874</v>
      </c>
    </row>
    <row r="425" spans="1:27" x14ac:dyDescent="0.25">
      <c r="A425" t="s">
        <v>85</v>
      </c>
      <c r="B425" s="1">
        <v>42609</v>
      </c>
      <c r="C425" s="8" t="s">
        <v>506</v>
      </c>
      <c r="D425" s="10" t="s">
        <v>507</v>
      </c>
      <c r="E425" s="14">
        <v>1071486</v>
      </c>
      <c r="F425" s="14">
        <v>1080564</v>
      </c>
      <c r="G425" s="14">
        <v>1081583</v>
      </c>
      <c r="H425" s="14">
        <v>992</v>
      </c>
      <c r="Z425" s="14">
        <v>5209</v>
      </c>
      <c r="AA425" s="14">
        <v>-4218</v>
      </c>
    </row>
    <row r="426" spans="1:27" x14ac:dyDescent="0.25">
      <c r="A426" t="s">
        <v>85</v>
      </c>
      <c r="B426" s="1">
        <v>42610</v>
      </c>
      <c r="C426" s="8" t="s">
        <v>506</v>
      </c>
      <c r="D426" s="10" t="s">
        <v>507</v>
      </c>
      <c r="E426" s="14">
        <v>1043648</v>
      </c>
      <c r="F426" s="14">
        <v>1069560</v>
      </c>
      <c r="G426" s="14">
        <v>1068161</v>
      </c>
      <c r="H426" s="14">
        <v>-1413</v>
      </c>
      <c r="Z426" s="14">
        <v>1996</v>
      </c>
      <c r="AA426" s="14">
        <v>-3410</v>
      </c>
    </row>
    <row r="427" spans="1:27" x14ac:dyDescent="0.25">
      <c r="A427" t="s">
        <v>85</v>
      </c>
      <c r="B427" s="1">
        <v>42611</v>
      </c>
      <c r="C427" s="8" t="s">
        <v>506</v>
      </c>
      <c r="D427" s="10" t="s">
        <v>507</v>
      </c>
      <c r="E427" s="14">
        <v>1113681</v>
      </c>
      <c r="F427" s="14">
        <v>1080784</v>
      </c>
      <c r="G427" s="14">
        <v>1086674</v>
      </c>
      <c r="H427" s="14">
        <v>5867</v>
      </c>
      <c r="Z427" s="14">
        <v>4646</v>
      </c>
      <c r="AA427" s="14">
        <v>1223</v>
      </c>
    </row>
    <row r="428" spans="1:27" x14ac:dyDescent="0.25">
      <c r="A428" t="s">
        <v>85</v>
      </c>
      <c r="B428" s="1">
        <v>42612</v>
      </c>
      <c r="C428" s="8" t="s">
        <v>506</v>
      </c>
      <c r="D428" s="10" t="s">
        <v>507</v>
      </c>
      <c r="E428" s="14">
        <v>1123332</v>
      </c>
      <c r="F428" s="14">
        <v>1112503</v>
      </c>
      <c r="G428" s="14">
        <v>1118374</v>
      </c>
      <c r="H428" s="14">
        <v>5845</v>
      </c>
      <c r="Z428" s="14">
        <v>6359</v>
      </c>
      <c r="AA428" s="14">
        <v>-507</v>
      </c>
    </row>
    <row r="429" spans="1:27" x14ac:dyDescent="0.25">
      <c r="A429" t="s">
        <v>85</v>
      </c>
      <c r="B429" s="1">
        <v>42613</v>
      </c>
      <c r="C429" s="8" t="s">
        <v>506</v>
      </c>
      <c r="D429" s="10" t="s">
        <v>507</v>
      </c>
      <c r="E429" s="14">
        <v>1168260</v>
      </c>
      <c r="F429" s="14">
        <v>1168260</v>
      </c>
      <c r="G429" s="14">
        <v>1122746</v>
      </c>
    </row>
    <row r="430" spans="1:27" x14ac:dyDescent="0.25">
      <c r="A430" t="s">
        <v>85</v>
      </c>
      <c r="B430" s="1">
        <v>42614</v>
      </c>
      <c r="C430" s="8" t="s">
        <v>506</v>
      </c>
      <c r="D430" s="10" t="s">
        <v>507</v>
      </c>
      <c r="E430" s="14">
        <v>1163182</v>
      </c>
      <c r="F430" s="14">
        <v>1152423</v>
      </c>
      <c r="G430" s="14">
        <v>1154493</v>
      </c>
      <c r="H430" s="14">
        <v>2061</v>
      </c>
      <c r="Z430" s="14">
        <v>4808</v>
      </c>
      <c r="AA430" s="14">
        <v>-2742</v>
      </c>
    </row>
    <row r="431" spans="1:27" x14ac:dyDescent="0.25">
      <c r="A431" t="s">
        <v>85</v>
      </c>
      <c r="B431" s="1">
        <v>42615</v>
      </c>
      <c r="C431" s="8" t="s">
        <v>506</v>
      </c>
      <c r="D431" s="10" t="s">
        <v>507</v>
      </c>
      <c r="E431" s="14">
        <v>1122886</v>
      </c>
      <c r="F431" s="14">
        <v>1110213</v>
      </c>
      <c r="G431" s="14">
        <v>1115746</v>
      </c>
      <c r="H431" s="14">
        <v>5516</v>
      </c>
      <c r="Z431" s="14">
        <v>5068</v>
      </c>
      <c r="AA431" s="14">
        <v>453</v>
      </c>
    </row>
    <row r="432" spans="1:27" x14ac:dyDescent="0.25">
      <c r="A432" t="s">
        <v>85</v>
      </c>
      <c r="B432" s="1">
        <v>42616</v>
      </c>
      <c r="C432" s="8" t="s">
        <v>506</v>
      </c>
      <c r="D432" s="10" t="s">
        <v>507</v>
      </c>
      <c r="E432" s="14">
        <v>1081866</v>
      </c>
      <c r="F432" s="14">
        <v>1054468</v>
      </c>
      <c r="G432" s="14">
        <v>1061960</v>
      </c>
      <c r="H432" s="14">
        <v>7474</v>
      </c>
      <c r="Z432" s="14">
        <v>4182</v>
      </c>
      <c r="AA432" s="14">
        <v>3294</v>
      </c>
    </row>
    <row r="433" spans="1:27" x14ac:dyDescent="0.25">
      <c r="A433" t="s">
        <v>85</v>
      </c>
      <c r="B433" s="1">
        <v>42617</v>
      </c>
      <c r="C433" s="8" t="s">
        <v>506</v>
      </c>
      <c r="D433" s="10" t="s">
        <v>507</v>
      </c>
      <c r="E433" s="14">
        <v>1093255</v>
      </c>
      <c r="F433" s="14">
        <v>1048769</v>
      </c>
      <c r="G433" s="14">
        <v>1057578</v>
      </c>
      <c r="H433" s="14">
        <v>8784</v>
      </c>
      <c r="Z433" s="14">
        <v>1308</v>
      </c>
      <c r="AA433" s="14">
        <v>7483</v>
      </c>
    </row>
    <row r="434" spans="1:27" x14ac:dyDescent="0.25">
      <c r="A434" t="s">
        <v>85</v>
      </c>
      <c r="B434" s="1">
        <v>42618</v>
      </c>
      <c r="C434" s="8" t="s">
        <v>506</v>
      </c>
      <c r="D434" s="10" t="s">
        <v>507</v>
      </c>
      <c r="E434" s="14">
        <v>1106615</v>
      </c>
      <c r="F434" s="14">
        <v>1102883</v>
      </c>
      <c r="G434" s="14">
        <v>1114337</v>
      </c>
      <c r="H434" s="14">
        <v>11427</v>
      </c>
      <c r="Z434" s="14">
        <v>4128</v>
      </c>
      <c r="AA434" s="14">
        <v>7299</v>
      </c>
    </row>
    <row r="435" spans="1:27" x14ac:dyDescent="0.25">
      <c r="A435" t="s">
        <v>85</v>
      </c>
      <c r="B435" s="1">
        <v>42619</v>
      </c>
      <c r="C435" s="8" t="s">
        <v>506</v>
      </c>
      <c r="D435" s="10" t="s">
        <v>507</v>
      </c>
      <c r="E435" s="14">
        <v>1174859</v>
      </c>
      <c r="F435" s="14">
        <v>1186862</v>
      </c>
      <c r="G435" s="14">
        <v>1197101</v>
      </c>
      <c r="H435" s="14">
        <v>10208</v>
      </c>
      <c r="Z435" s="14">
        <v>4530</v>
      </c>
      <c r="AA435" s="14">
        <v>5681</v>
      </c>
    </row>
    <row r="436" spans="1:27" x14ac:dyDescent="0.25">
      <c r="A436" t="s">
        <v>85</v>
      </c>
      <c r="B436" s="1">
        <v>42620</v>
      </c>
      <c r="C436" s="8" t="s">
        <v>506</v>
      </c>
      <c r="D436" s="10" t="s">
        <v>507</v>
      </c>
      <c r="E436" s="14">
        <v>1179712</v>
      </c>
      <c r="F436" s="14">
        <v>1209083</v>
      </c>
      <c r="G436" s="14">
        <v>1216198</v>
      </c>
      <c r="H436" s="14">
        <v>7097</v>
      </c>
      <c r="Z436" s="14">
        <v>5279</v>
      </c>
      <c r="AA436" s="14">
        <v>1817</v>
      </c>
    </row>
    <row r="437" spans="1:27" x14ac:dyDescent="0.25">
      <c r="A437" t="s">
        <v>85</v>
      </c>
      <c r="B437" s="1">
        <v>42621</v>
      </c>
      <c r="C437" s="8" t="s">
        <v>506</v>
      </c>
      <c r="D437" s="10" t="s">
        <v>507</v>
      </c>
      <c r="E437" s="14">
        <v>1202220</v>
      </c>
      <c r="F437" s="14">
        <v>1216125</v>
      </c>
      <c r="G437" s="14">
        <v>1222030</v>
      </c>
    </row>
    <row r="438" spans="1:27" x14ac:dyDescent="0.25">
      <c r="A438" t="s">
        <v>85</v>
      </c>
      <c r="B438" s="1">
        <v>42622</v>
      </c>
      <c r="C438" s="8" t="s">
        <v>506</v>
      </c>
      <c r="D438" s="10" t="s">
        <v>507</v>
      </c>
      <c r="E438" s="14">
        <v>1174504</v>
      </c>
      <c r="F438" s="14">
        <v>1179729</v>
      </c>
      <c r="G438" s="14">
        <v>1184218</v>
      </c>
      <c r="H438" s="14">
        <v>4464</v>
      </c>
      <c r="Z438" s="14">
        <v>5744</v>
      </c>
      <c r="AA438" s="14">
        <v>-1280</v>
      </c>
    </row>
    <row r="439" spans="1:27" x14ac:dyDescent="0.25">
      <c r="A439" t="s">
        <v>85</v>
      </c>
      <c r="B439" s="1">
        <v>42623</v>
      </c>
      <c r="C439" s="8" t="s">
        <v>506</v>
      </c>
      <c r="D439" s="10" t="s">
        <v>507</v>
      </c>
      <c r="E439" s="14">
        <v>1056782</v>
      </c>
      <c r="F439" s="14">
        <v>1021606</v>
      </c>
      <c r="G439" s="14">
        <v>1026059</v>
      </c>
      <c r="H439" s="14">
        <v>4425</v>
      </c>
      <c r="Z439" s="14">
        <v>6026</v>
      </c>
      <c r="AA439" s="14">
        <v>-1598</v>
      </c>
    </row>
    <row r="440" spans="1:27" x14ac:dyDescent="0.25">
      <c r="A440" t="s">
        <v>85</v>
      </c>
      <c r="B440" s="1">
        <v>42624</v>
      </c>
      <c r="C440" s="8" t="s">
        <v>506</v>
      </c>
      <c r="D440" s="10" t="s">
        <v>507</v>
      </c>
      <c r="E440" s="14">
        <v>995288</v>
      </c>
      <c r="F440" s="14">
        <v>1010068</v>
      </c>
      <c r="G440" s="14">
        <v>1008274</v>
      </c>
      <c r="H440" s="14">
        <v>-1814</v>
      </c>
      <c r="Z440" s="14">
        <v>2330</v>
      </c>
      <c r="AA440" s="14">
        <v>-4141</v>
      </c>
    </row>
    <row r="441" spans="1:27" x14ac:dyDescent="0.25">
      <c r="A441" t="s">
        <v>85</v>
      </c>
      <c r="B441" s="1">
        <v>42625</v>
      </c>
      <c r="C441" s="8" t="s">
        <v>506</v>
      </c>
      <c r="D441" s="10" t="s">
        <v>507</v>
      </c>
      <c r="E441" s="14">
        <v>1105933</v>
      </c>
      <c r="F441" s="14">
        <v>1112084</v>
      </c>
      <c r="G441" s="14">
        <v>1117146</v>
      </c>
      <c r="H441" s="14">
        <v>5038</v>
      </c>
      <c r="Z441" s="14">
        <v>4797</v>
      </c>
      <c r="AA441" s="14">
        <v>242</v>
      </c>
    </row>
    <row r="442" spans="1:27" x14ac:dyDescent="0.25">
      <c r="A442" t="s">
        <v>85</v>
      </c>
      <c r="B442" s="1">
        <v>42626</v>
      </c>
      <c r="C442" s="8" t="s">
        <v>506</v>
      </c>
      <c r="D442" s="10" t="s">
        <v>507</v>
      </c>
      <c r="E442" s="14">
        <v>1126071</v>
      </c>
      <c r="F442" s="14">
        <v>1126174</v>
      </c>
      <c r="G442" s="14">
        <v>1130251</v>
      </c>
      <c r="H442" s="14">
        <v>4044</v>
      </c>
      <c r="Z442" s="14">
        <v>5697</v>
      </c>
      <c r="AA442" s="14">
        <v>-1647</v>
      </c>
    </row>
    <row r="443" spans="1:27" x14ac:dyDescent="0.25">
      <c r="A443" t="s">
        <v>85</v>
      </c>
      <c r="B443" s="1">
        <v>42627</v>
      </c>
      <c r="C443" s="8" t="s">
        <v>506</v>
      </c>
      <c r="D443" s="10" t="s">
        <v>507</v>
      </c>
      <c r="E443" s="14">
        <v>1129943</v>
      </c>
      <c r="F443" s="14">
        <v>1143929</v>
      </c>
      <c r="G443" s="14">
        <v>1147500</v>
      </c>
      <c r="H443" s="14">
        <v>3546</v>
      </c>
      <c r="Z443" s="14">
        <v>5471</v>
      </c>
      <c r="AA443" s="14">
        <v>-1920</v>
      </c>
    </row>
    <row r="444" spans="1:27" x14ac:dyDescent="0.25">
      <c r="A444" t="s">
        <v>85</v>
      </c>
      <c r="B444" s="1">
        <v>42628</v>
      </c>
      <c r="C444" s="8" t="s">
        <v>506</v>
      </c>
      <c r="D444" s="10" t="s">
        <v>507</v>
      </c>
      <c r="E444" s="14">
        <v>1145090</v>
      </c>
      <c r="F444" s="14">
        <v>1156080</v>
      </c>
      <c r="G444" s="14">
        <v>1163756</v>
      </c>
      <c r="H444" s="14">
        <v>7648</v>
      </c>
      <c r="Z444" s="14">
        <v>6763</v>
      </c>
      <c r="AA444" s="14">
        <v>879</v>
      </c>
    </row>
    <row r="445" spans="1:27" x14ac:dyDescent="0.25">
      <c r="A445" t="s">
        <v>85</v>
      </c>
      <c r="B445" s="1">
        <v>42629</v>
      </c>
      <c r="C445" s="8" t="s">
        <v>506</v>
      </c>
      <c r="D445" s="10" t="s">
        <v>507</v>
      </c>
      <c r="E445" s="14">
        <v>1144344</v>
      </c>
      <c r="F445" s="14">
        <v>1161498</v>
      </c>
      <c r="G445" s="14">
        <v>1160759</v>
      </c>
      <c r="H445" s="14">
        <v>-761</v>
      </c>
      <c r="Z445" s="14">
        <v>3625</v>
      </c>
      <c r="AA445" s="14">
        <v>-4386</v>
      </c>
    </row>
    <row r="446" spans="1:27" x14ac:dyDescent="0.25">
      <c r="A446" t="s">
        <v>85</v>
      </c>
      <c r="B446" s="1">
        <v>42630</v>
      </c>
      <c r="C446" s="8" t="s">
        <v>506</v>
      </c>
      <c r="D446" s="10" t="s">
        <v>507</v>
      </c>
      <c r="E446" s="14">
        <v>1103997</v>
      </c>
      <c r="F446" s="14">
        <v>1145687</v>
      </c>
      <c r="G446" s="14">
        <v>1144956</v>
      </c>
      <c r="H446" s="14">
        <v>-756</v>
      </c>
      <c r="Z446" s="14">
        <v>5540</v>
      </c>
      <c r="AA446" s="14">
        <v>-6294</v>
      </c>
    </row>
    <row r="447" spans="1:27" x14ac:dyDescent="0.25">
      <c r="A447" t="s">
        <v>85</v>
      </c>
      <c r="B447" s="1">
        <v>42631</v>
      </c>
      <c r="C447" s="8" t="s">
        <v>506</v>
      </c>
      <c r="D447" s="10" t="s">
        <v>507</v>
      </c>
      <c r="E447" s="14">
        <v>1121344</v>
      </c>
      <c r="F447" s="14">
        <v>1155175</v>
      </c>
      <c r="G447" s="14">
        <v>1153224</v>
      </c>
      <c r="H447" s="14">
        <v>-1733</v>
      </c>
      <c r="Z447" s="14">
        <v>2996</v>
      </c>
      <c r="AA447" s="14">
        <v>-4727</v>
      </c>
    </row>
    <row r="448" spans="1:27" x14ac:dyDescent="0.25">
      <c r="A448" t="s">
        <v>85</v>
      </c>
      <c r="B448" s="1">
        <v>42632</v>
      </c>
      <c r="C448" s="8" t="s">
        <v>506</v>
      </c>
      <c r="D448" s="10" t="s">
        <v>507</v>
      </c>
      <c r="E448" s="14">
        <v>1223101</v>
      </c>
      <c r="F448" s="14">
        <v>1259443</v>
      </c>
      <c r="G448" s="14">
        <v>1260858</v>
      </c>
      <c r="H448" s="14">
        <v>1393</v>
      </c>
      <c r="Z448" s="14">
        <v>5672</v>
      </c>
      <c r="AA448" s="14">
        <v>-4274</v>
      </c>
    </row>
    <row r="449" spans="1:27" x14ac:dyDescent="0.25">
      <c r="A449" t="s">
        <v>85</v>
      </c>
      <c r="B449" s="1">
        <v>42633</v>
      </c>
      <c r="C449" s="8" t="s">
        <v>506</v>
      </c>
      <c r="D449" s="10" t="s">
        <v>507</v>
      </c>
      <c r="E449" s="14">
        <v>1256418</v>
      </c>
      <c r="F449" s="14">
        <v>1239153</v>
      </c>
      <c r="G449" s="14">
        <v>1248677</v>
      </c>
      <c r="H449" s="14">
        <v>9493</v>
      </c>
      <c r="Z449" s="14">
        <v>5985</v>
      </c>
      <c r="AA449" s="14">
        <v>3509</v>
      </c>
    </row>
    <row r="450" spans="1:27" x14ac:dyDescent="0.25">
      <c r="A450" t="s">
        <v>85</v>
      </c>
      <c r="B450" s="1">
        <v>42634</v>
      </c>
      <c r="C450" s="8" t="s">
        <v>506</v>
      </c>
      <c r="D450" s="10" t="s">
        <v>507</v>
      </c>
      <c r="E450" s="14">
        <v>1194142</v>
      </c>
      <c r="F450" s="14">
        <v>1176269</v>
      </c>
      <c r="G450" s="14">
        <v>1184782</v>
      </c>
      <c r="H450" s="14">
        <v>8140</v>
      </c>
      <c r="Z450" s="14">
        <v>6285</v>
      </c>
      <c r="AA450" s="14">
        <v>1857</v>
      </c>
    </row>
    <row r="451" spans="1:27" x14ac:dyDescent="0.25">
      <c r="A451" t="s">
        <v>85</v>
      </c>
      <c r="B451" s="1">
        <v>42635</v>
      </c>
      <c r="C451" s="8" t="s">
        <v>506</v>
      </c>
      <c r="D451" s="10" t="s">
        <v>507</v>
      </c>
      <c r="E451" s="14">
        <v>1166348</v>
      </c>
      <c r="F451" s="14">
        <v>1153203</v>
      </c>
      <c r="G451" s="14">
        <v>1159762</v>
      </c>
      <c r="H451" s="14">
        <v>6542</v>
      </c>
      <c r="Z451" s="14">
        <v>7127</v>
      </c>
      <c r="AA451" s="14">
        <v>-588</v>
      </c>
    </row>
    <row r="452" spans="1:27" x14ac:dyDescent="0.25">
      <c r="A452" t="s">
        <v>85</v>
      </c>
      <c r="B452" s="1">
        <v>42636</v>
      </c>
      <c r="C452" s="8" t="s">
        <v>506</v>
      </c>
      <c r="D452" s="10" t="s">
        <v>507</v>
      </c>
      <c r="E452" s="14">
        <v>1156114</v>
      </c>
      <c r="F452" s="14">
        <v>1158403</v>
      </c>
      <c r="G452" s="14">
        <v>1164490</v>
      </c>
      <c r="H452" s="14">
        <v>6056</v>
      </c>
      <c r="Z452" s="14">
        <v>8083</v>
      </c>
      <c r="AA452" s="14">
        <v>-2022</v>
      </c>
    </row>
    <row r="453" spans="1:27" x14ac:dyDescent="0.25">
      <c r="A453" t="s">
        <v>85</v>
      </c>
      <c r="B453" s="1">
        <v>42637</v>
      </c>
      <c r="C453" s="8" t="s">
        <v>506</v>
      </c>
      <c r="D453" s="10" t="s">
        <v>507</v>
      </c>
      <c r="E453" s="14">
        <v>1088483</v>
      </c>
      <c r="F453" s="14">
        <v>1096965</v>
      </c>
      <c r="G453" s="14">
        <v>1105901</v>
      </c>
      <c r="H453" s="14">
        <v>8907</v>
      </c>
      <c r="Z453" s="14">
        <v>7073</v>
      </c>
      <c r="AA453" s="14">
        <v>1836</v>
      </c>
    </row>
    <row r="454" spans="1:27" x14ac:dyDescent="0.25">
      <c r="A454" t="s">
        <v>85</v>
      </c>
      <c r="B454" s="1">
        <v>42638</v>
      </c>
      <c r="C454" s="8" t="s">
        <v>506</v>
      </c>
      <c r="D454" s="10" t="s">
        <v>507</v>
      </c>
      <c r="E454" s="14">
        <v>1013769</v>
      </c>
      <c r="F454" s="14">
        <v>972818</v>
      </c>
      <c r="G454" s="14">
        <v>980244</v>
      </c>
      <c r="H454" s="14">
        <v>7404</v>
      </c>
      <c r="Z454" s="14">
        <v>3604</v>
      </c>
      <c r="AA454" s="14">
        <v>3802</v>
      </c>
    </row>
    <row r="455" spans="1:27" x14ac:dyDescent="0.25">
      <c r="A455" t="s">
        <v>85</v>
      </c>
      <c r="B455" s="1">
        <v>42639</v>
      </c>
      <c r="C455" s="8" t="s">
        <v>506</v>
      </c>
      <c r="D455" s="10" t="s">
        <v>507</v>
      </c>
      <c r="E455" s="14">
        <v>958359</v>
      </c>
      <c r="F455" s="14">
        <v>935087</v>
      </c>
      <c r="G455" s="14">
        <v>948421</v>
      </c>
      <c r="H455" s="14">
        <v>13302</v>
      </c>
      <c r="Z455" s="14">
        <v>7086</v>
      </c>
      <c r="AA455" s="14">
        <v>6212</v>
      </c>
    </row>
    <row r="456" spans="1:27" x14ac:dyDescent="0.25">
      <c r="A456" t="s">
        <v>85</v>
      </c>
      <c r="B456" s="1">
        <v>42640</v>
      </c>
      <c r="C456" s="8" t="s">
        <v>506</v>
      </c>
      <c r="D456" s="10" t="s">
        <v>507</v>
      </c>
      <c r="E456" s="14">
        <v>925323</v>
      </c>
      <c r="F456" s="14">
        <v>914776</v>
      </c>
      <c r="G456" s="14">
        <v>929042</v>
      </c>
      <c r="H456" s="14">
        <v>14225</v>
      </c>
      <c r="Z456" s="14">
        <v>9525</v>
      </c>
      <c r="AA456" s="14">
        <v>4703</v>
      </c>
    </row>
    <row r="457" spans="1:27" x14ac:dyDescent="0.25">
      <c r="A457" t="s">
        <v>85</v>
      </c>
      <c r="B457" s="1">
        <v>42641</v>
      </c>
      <c r="C457" s="8" t="s">
        <v>506</v>
      </c>
      <c r="D457" s="10" t="s">
        <v>507</v>
      </c>
      <c r="E457" s="14">
        <v>976361</v>
      </c>
      <c r="F457" s="14">
        <v>964279</v>
      </c>
      <c r="G457" s="14">
        <v>972390</v>
      </c>
      <c r="H457" s="14">
        <v>8083</v>
      </c>
      <c r="Z457" s="14">
        <v>7198</v>
      </c>
      <c r="AA457" s="14">
        <v>888</v>
      </c>
    </row>
    <row r="458" spans="1:27" x14ac:dyDescent="0.25">
      <c r="A458" t="s">
        <v>85</v>
      </c>
      <c r="B458" s="1">
        <v>42642</v>
      </c>
      <c r="C458" s="8" t="s">
        <v>506</v>
      </c>
      <c r="D458" s="10" t="s">
        <v>507</v>
      </c>
      <c r="E458" s="14">
        <v>920885</v>
      </c>
      <c r="F458" s="14">
        <v>935271</v>
      </c>
      <c r="G458" s="14">
        <v>945267</v>
      </c>
      <c r="H458" s="14">
        <v>9960</v>
      </c>
      <c r="Z458" s="14">
        <v>5604</v>
      </c>
      <c r="AA458" s="14">
        <v>4355</v>
      </c>
    </row>
    <row r="459" spans="1:27" x14ac:dyDescent="0.25">
      <c r="A459" t="s">
        <v>85</v>
      </c>
      <c r="B459" s="1">
        <v>42643</v>
      </c>
      <c r="C459" s="8" t="s">
        <v>506</v>
      </c>
      <c r="D459" s="10" t="s">
        <v>507</v>
      </c>
      <c r="E459" s="14">
        <v>872342</v>
      </c>
      <c r="F459" s="14">
        <v>875571</v>
      </c>
      <c r="G459" s="14">
        <v>884510</v>
      </c>
      <c r="H459" s="14">
        <v>8916</v>
      </c>
      <c r="Z459" s="14">
        <v>4531</v>
      </c>
      <c r="AA459" s="14">
        <v>4385</v>
      </c>
    </row>
    <row r="460" spans="1:27" x14ac:dyDescent="0.25">
      <c r="A460" t="s">
        <v>85</v>
      </c>
      <c r="B460" s="1">
        <v>42644</v>
      </c>
      <c r="C460" s="8" t="s">
        <v>506</v>
      </c>
      <c r="D460" s="10" t="s">
        <v>507</v>
      </c>
      <c r="E460" s="14">
        <v>842990</v>
      </c>
      <c r="F460" s="14">
        <v>840490</v>
      </c>
      <c r="G460" s="14">
        <v>847054</v>
      </c>
      <c r="H460" s="14">
        <v>6535</v>
      </c>
      <c r="Z460" s="14">
        <v>523</v>
      </c>
      <c r="AA460" s="14">
        <v>6013</v>
      </c>
    </row>
    <row r="461" spans="1:27" x14ac:dyDescent="0.25">
      <c r="A461" t="s">
        <v>85</v>
      </c>
      <c r="B461" s="1">
        <v>42645</v>
      </c>
      <c r="C461" s="8" t="s">
        <v>506</v>
      </c>
      <c r="D461" s="10" t="s">
        <v>507</v>
      </c>
      <c r="E461" s="14">
        <v>866699</v>
      </c>
      <c r="F461" s="14">
        <v>880427</v>
      </c>
      <c r="G461" s="14">
        <v>883184</v>
      </c>
      <c r="H461" s="14">
        <v>2740</v>
      </c>
      <c r="Z461" s="14">
        <v>9</v>
      </c>
      <c r="AA461" s="14">
        <v>2727</v>
      </c>
    </row>
    <row r="462" spans="1:27" x14ac:dyDescent="0.25">
      <c r="A462" t="s">
        <v>85</v>
      </c>
      <c r="B462" s="1">
        <v>42646</v>
      </c>
      <c r="C462" s="8" t="s">
        <v>506</v>
      </c>
      <c r="D462" s="10" t="s">
        <v>507</v>
      </c>
      <c r="E462" s="14">
        <v>957722</v>
      </c>
      <c r="F462" s="14">
        <v>977450</v>
      </c>
      <c r="G462" s="14">
        <v>981681</v>
      </c>
      <c r="H462" s="14">
        <v>4210</v>
      </c>
      <c r="Z462" s="14">
        <v>151</v>
      </c>
      <c r="AA462" s="14">
        <v>4059</v>
      </c>
    </row>
    <row r="463" spans="1:27" x14ac:dyDescent="0.25">
      <c r="A463" t="s">
        <v>85</v>
      </c>
      <c r="B463" s="1">
        <v>42647</v>
      </c>
      <c r="C463" s="8" t="s">
        <v>506</v>
      </c>
      <c r="D463" s="10" t="s">
        <v>507</v>
      </c>
      <c r="E463" s="14">
        <v>1017999</v>
      </c>
      <c r="F463" s="14">
        <v>1043389</v>
      </c>
      <c r="G463" s="14">
        <v>1047433</v>
      </c>
      <c r="H463" s="14">
        <v>4039</v>
      </c>
      <c r="Z463" s="14">
        <v>1</v>
      </c>
      <c r="AA463" s="14">
        <v>4039</v>
      </c>
    </row>
    <row r="464" spans="1:27" x14ac:dyDescent="0.25">
      <c r="A464" t="s">
        <v>85</v>
      </c>
      <c r="B464" s="1">
        <v>42648</v>
      </c>
      <c r="C464" s="8" t="s">
        <v>506</v>
      </c>
      <c r="D464" s="10" t="s">
        <v>507</v>
      </c>
      <c r="E464" s="14">
        <v>1107090</v>
      </c>
      <c r="F464" s="14">
        <v>1120516</v>
      </c>
      <c r="G464" s="14">
        <v>1122737</v>
      </c>
      <c r="H464" s="14">
        <v>2207</v>
      </c>
      <c r="Z464" s="14">
        <v>442</v>
      </c>
      <c r="AA464" s="14">
        <v>1769</v>
      </c>
    </row>
    <row r="465" spans="1:27" x14ac:dyDescent="0.25">
      <c r="A465" t="s">
        <v>85</v>
      </c>
      <c r="B465" s="1">
        <v>42649</v>
      </c>
      <c r="C465" s="8" t="s">
        <v>506</v>
      </c>
      <c r="D465" s="10" t="s">
        <v>507</v>
      </c>
      <c r="E465" s="14">
        <v>1100291</v>
      </c>
      <c r="F465" s="14">
        <v>1118346</v>
      </c>
      <c r="G465" s="14">
        <v>1124487</v>
      </c>
      <c r="H465" s="14">
        <v>6123</v>
      </c>
      <c r="Z465" s="14">
        <v>2417</v>
      </c>
      <c r="AA465" s="14">
        <v>3705</v>
      </c>
    </row>
    <row r="466" spans="1:27" x14ac:dyDescent="0.25">
      <c r="A466" t="s">
        <v>85</v>
      </c>
      <c r="B466" s="1">
        <v>42650</v>
      </c>
      <c r="C466" s="8" t="s">
        <v>506</v>
      </c>
      <c r="D466" s="10" t="s">
        <v>507</v>
      </c>
      <c r="E466" s="14">
        <v>986548</v>
      </c>
      <c r="F466" s="14">
        <v>980725</v>
      </c>
      <c r="G466" s="14">
        <v>986322</v>
      </c>
      <c r="H466" s="14">
        <v>5579</v>
      </c>
      <c r="Z466" s="14">
        <v>3430</v>
      </c>
      <c r="AA466" s="14">
        <v>2151</v>
      </c>
    </row>
    <row r="467" spans="1:27" x14ac:dyDescent="0.25">
      <c r="A467" t="s">
        <v>85</v>
      </c>
      <c r="B467" s="1">
        <v>42651</v>
      </c>
      <c r="C467" s="8" t="s">
        <v>506</v>
      </c>
      <c r="D467" s="10" t="s">
        <v>507</v>
      </c>
      <c r="E467" s="14">
        <v>881940</v>
      </c>
      <c r="F467" s="14">
        <v>865419</v>
      </c>
      <c r="G467" s="14">
        <v>867796</v>
      </c>
      <c r="H467" s="14">
        <v>2353</v>
      </c>
      <c r="Z467" s="14">
        <v>3128</v>
      </c>
      <c r="AA467" s="14">
        <v>-773</v>
      </c>
    </row>
    <row r="468" spans="1:27" x14ac:dyDescent="0.25">
      <c r="A468" t="s">
        <v>85</v>
      </c>
      <c r="B468" s="1">
        <v>42652</v>
      </c>
      <c r="C468" s="8" t="s">
        <v>506</v>
      </c>
      <c r="D468" s="10" t="s">
        <v>507</v>
      </c>
      <c r="E468" s="14">
        <v>837955</v>
      </c>
      <c r="F468" s="14">
        <v>803030</v>
      </c>
      <c r="G468" s="14">
        <v>802424</v>
      </c>
      <c r="H468" s="14">
        <v>-616</v>
      </c>
      <c r="Z468" s="14">
        <v>351</v>
      </c>
      <c r="AA468" s="14">
        <v>-958</v>
      </c>
    </row>
    <row r="469" spans="1:27" x14ac:dyDescent="0.25">
      <c r="A469" t="s">
        <v>85</v>
      </c>
      <c r="B469" s="1">
        <v>42653</v>
      </c>
      <c r="C469" s="8" t="s">
        <v>506</v>
      </c>
      <c r="D469" s="10" t="s">
        <v>507</v>
      </c>
      <c r="E469" s="14">
        <v>876459</v>
      </c>
      <c r="F469" s="14">
        <v>866498</v>
      </c>
      <c r="G469" s="14">
        <v>865832</v>
      </c>
      <c r="H469" s="14">
        <v>-683</v>
      </c>
      <c r="Z469" s="14">
        <v>982</v>
      </c>
      <c r="AA469" s="14">
        <v>-1660</v>
      </c>
    </row>
    <row r="470" spans="1:27" x14ac:dyDescent="0.25">
      <c r="A470" t="s">
        <v>85</v>
      </c>
      <c r="B470" s="1">
        <v>42654</v>
      </c>
      <c r="C470" s="8" t="s">
        <v>506</v>
      </c>
      <c r="D470" s="10" t="s">
        <v>507</v>
      </c>
      <c r="E470" s="14">
        <v>921132</v>
      </c>
      <c r="F470" s="14">
        <v>930823</v>
      </c>
      <c r="G470" s="14">
        <v>929037</v>
      </c>
      <c r="H470" s="14">
        <v>-1796</v>
      </c>
      <c r="Z470" s="14">
        <v>264</v>
      </c>
      <c r="AA470" s="14">
        <v>-2063</v>
      </c>
    </row>
    <row r="471" spans="1:27" x14ac:dyDescent="0.25">
      <c r="A471" t="s">
        <v>85</v>
      </c>
      <c r="B471" s="1">
        <v>42655</v>
      </c>
      <c r="C471" s="8" t="s">
        <v>506</v>
      </c>
      <c r="D471" s="10" t="s">
        <v>507</v>
      </c>
      <c r="E471" s="14">
        <v>1002092</v>
      </c>
      <c r="F471" s="14">
        <v>1032313</v>
      </c>
      <c r="G471" s="14">
        <v>1031094</v>
      </c>
      <c r="H471" s="14">
        <v>-1233</v>
      </c>
      <c r="Z471" s="14">
        <v>1126</v>
      </c>
      <c r="AA471" s="14">
        <v>-2361</v>
      </c>
    </row>
    <row r="472" spans="1:27" x14ac:dyDescent="0.25">
      <c r="A472" t="s">
        <v>85</v>
      </c>
      <c r="B472" s="1">
        <v>42656</v>
      </c>
      <c r="C472" s="8" t="s">
        <v>506</v>
      </c>
      <c r="D472" s="10" t="s">
        <v>507</v>
      </c>
      <c r="E472" s="14">
        <v>976231</v>
      </c>
      <c r="F472" s="14">
        <v>977999</v>
      </c>
      <c r="G472" s="14">
        <v>982445</v>
      </c>
      <c r="H472" s="14">
        <v>4420</v>
      </c>
      <c r="Z472" s="14">
        <v>4124</v>
      </c>
      <c r="AA472" s="14">
        <v>296</v>
      </c>
    </row>
    <row r="473" spans="1:27" x14ac:dyDescent="0.25">
      <c r="A473" t="s">
        <v>85</v>
      </c>
      <c r="B473" s="1">
        <v>42657</v>
      </c>
      <c r="C473" s="8" t="s">
        <v>506</v>
      </c>
      <c r="D473" s="10" t="s">
        <v>507</v>
      </c>
      <c r="E473" s="14">
        <v>966349</v>
      </c>
      <c r="F473" s="14">
        <v>949663</v>
      </c>
      <c r="G473" s="14">
        <v>953373</v>
      </c>
      <c r="H473" s="14">
        <v>3689</v>
      </c>
      <c r="Z473" s="14">
        <v>4689</v>
      </c>
      <c r="AA473" s="14">
        <v>-1002</v>
      </c>
    </row>
    <row r="474" spans="1:27" x14ac:dyDescent="0.25">
      <c r="A474" t="s">
        <v>85</v>
      </c>
      <c r="B474" s="1">
        <v>42658</v>
      </c>
      <c r="C474" s="8" t="s">
        <v>506</v>
      </c>
      <c r="D474" s="10" t="s">
        <v>507</v>
      </c>
      <c r="E474" s="14">
        <v>963724</v>
      </c>
      <c r="F474" s="14">
        <v>978881</v>
      </c>
      <c r="G474" s="14">
        <v>981251</v>
      </c>
      <c r="H474" s="14">
        <v>2352</v>
      </c>
      <c r="Z474" s="14">
        <v>4324</v>
      </c>
      <c r="AA474" s="14">
        <v>-1979</v>
      </c>
    </row>
    <row r="475" spans="1:27" x14ac:dyDescent="0.25">
      <c r="A475" t="s">
        <v>85</v>
      </c>
      <c r="B475" s="1">
        <v>42659</v>
      </c>
      <c r="C475" s="8" t="s">
        <v>506</v>
      </c>
      <c r="D475" s="10" t="s">
        <v>507</v>
      </c>
      <c r="E475" s="14">
        <v>985381</v>
      </c>
      <c r="F475" s="14">
        <v>1016291</v>
      </c>
      <c r="G475" s="14">
        <v>1015442</v>
      </c>
      <c r="H475" s="14">
        <v>-866</v>
      </c>
      <c r="Z475" s="14">
        <v>2258</v>
      </c>
      <c r="AA475" s="14">
        <v>-3126</v>
      </c>
    </row>
    <row r="476" spans="1:27" x14ac:dyDescent="0.25">
      <c r="A476" t="s">
        <v>85</v>
      </c>
      <c r="B476" s="1">
        <v>42660</v>
      </c>
      <c r="C476" s="8" t="s">
        <v>506</v>
      </c>
      <c r="D476" s="10" t="s">
        <v>507</v>
      </c>
      <c r="E476" s="14">
        <v>1069861</v>
      </c>
      <c r="F476" s="14">
        <v>1090432</v>
      </c>
      <c r="G476" s="14">
        <v>1091237</v>
      </c>
      <c r="H476" s="14">
        <v>789</v>
      </c>
      <c r="Z476" s="14">
        <v>3691</v>
      </c>
      <c r="AA476" s="14">
        <v>-2904</v>
      </c>
    </row>
    <row r="477" spans="1:27" x14ac:dyDescent="0.25">
      <c r="A477" t="s">
        <v>85</v>
      </c>
      <c r="B477" s="1">
        <v>42661</v>
      </c>
      <c r="C477" s="8" t="s">
        <v>506</v>
      </c>
      <c r="D477" s="10" t="s">
        <v>507</v>
      </c>
      <c r="E477" s="14">
        <v>1050332</v>
      </c>
      <c r="F477" s="14">
        <v>1094947</v>
      </c>
      <c r="G477" s="14">
        <v>1097787</v>
      </c>
      <c r="H477" s="14">
        <v>2825</v>
      </c>
      <c r="Z477" s="14">
        <v>4593</v>
      </c>
      <c r="AA477" s="14">
        <v>-1764</v>
      </c>
    </row>
    <row r="478" spans="1:27" x14ac:dyDescent="0.25">
      <c r="A478" t="s">
        <v>85</v>
      </c>
      <c r="B478" s="1">
        <v>42662</v>
      </c>
      <c r="C478" s="8" t="s">
        <v>506</v>
      </c>
      <c r="D478" s="10" t="s">
        <v>507</v>
      </c>
      <c r="E478" s="14">
        <v>1072792</v>
      </c>
      <c r="F478" s="14">
        <v>1084532</v>
      </c>
      <c r="G478" s="14">
        <v>1088428</v>
      </c>
      <c r="H478" s="14">
        <v>3884</v>
      </c>
      <c r="Z478" s="14">
        <v>5255</v>
      </c>
      <c r="AA478" s="14">
        <v>-1375</v>
      </c>
    </row>
    <row r="479" spans="1:27" x14ac:dyDescent="0.25">
      <c r="A479" t="s">
        <v>85</v>
      </c>
      <c r="B479" s="1">
        <v>42663</v>
      </c>
      <c r="C479" s="8" t="s">
        <v>506</v>
      </c>
      <c r="D479" s="10" t="s">
        <v>507</v>
      </c>
      <c r="E479" s="14">
        <v>943610</v>
      </c>
      <c r="F479" s="14">
        <v>943937</v>
      </c>
      <c r="G479" s="14">
        <v>949838</v>
      </c>
      <c r="H479" s="14">
        <v>5880</v>
      </c>
      <c r="Z479" s="14">
        <v>5372</v>
      </c>
      <c r="AA479" s="14">
        <v>509</v>
      </c>
    </row>
    <row r="480" spans="1:27" x14ac:dyDescent="0.25">
      <c r="A480" t="s">
        <v>85</v>
      </c>
      <c r="B480" s="1">
        <v>42664</v>
      </c>
      <c r="C480" s="8" t="s">
        <v>506</v>
      </c>
      <c r="D480" s="10" t="s">
        <v>507</v>
      </c>
      <c r="E480" s="14">
        <v>836532</v>
      </c>
      <c r="F480" s="14">
        <v>805381</v>
      </c>
      <c r="G480" s="14">
        <v>810029</v>
      </c>
      <c r="H480" s="14">
        <v>4627</v>
      </c>
      <c r="Z480" s="14">
        <v>3417</v>
      </c>
      <c r="AA480" s="14">
        <v>1211</v>
      </c>
    </row>
    <row r="481" spans="1:27" x14ac:dyDescent="0.25">
      <c r="A481" t="s">
        <v>85</v>
      </c>
      <c r="B481" s="1">
        <v>42665</v>
      </c>
      <c r="C481" s="8" t="s">
        <v>506</v>
      </c>
      <c r="D481" s="10" t="s">
        <v>507</v>
      </c>
      <c r="E481" s="14">
        <v>790203</v>
      </c>
      <c r="F481" s="14">
        <v>753247</v>
      </c>
      <c r="G481" s="14">
        <v>760945</v>
      </c>
      <c r="H481" s="14">
        <v>7674</v>
      </c>
      <c r="Z481" s="14">
        <v>3588</v>
      </c>
      <c r="AA481" s="14">
        <v>4080</v>
      </c>
    </row>
    <row r="482" spans="1:27" x14ac:dyDescent="0.25">
      <c r="A482" t="s">
        <v>85</v>
      </c>
      <c r="B482" s="1">
        <v>42666</v>
      </c>
      <c r="C482" s="8" t="s">
        <v>506</v>
      </c>
      <c r="D482" s="10" t="s">
        <v>507</v>
      </c>
      <c r="E482" s="14">
        <v>807335</v>
      </c>
      <c r="F482" s="14">
        <v>773630</v>
      </c>
      <c r="G482" s="14">
        <v>782747</v>
      </c>
      <c r="H482" s="14">
        <v>9105</v>
      </c>
      <c r="Z482" s="14">
        <v>1073</v>
      </c>
      <c r="AA482" s="14">
        <v>8024</v>
      </c>
    </row>
    <row r="483" spans="1:27" x14ac:dyDescent="0.25">
      <c r="A483" t="s">
        <v>85</v>
      </c>
      <c r="B483" s="1">
        <v>42667</v>
      </c>
      <c r="C483" s="8" t="s">
        <v>506</v>
      </c>
      <c r="D483" s="10" t="s">
        <v>507</v>
      </c>
      <c r="E483" s="14">
        <v>898289</v>
      </c>
      <c r="F483" s="14">
        <v>907352</v>
      </c>
      <c r="G483" s="14">
        <v>913797</v>
      </c>
      <c r="H483" s="14">
        <v>6436</v>
      </c>
      <c r="Z483" s="14">
        <v>1901</v>
      </c>
      <c r="AA483" s="14">
        <v>4528</v>
      </c>
    </row>
    <row r="484" spans="1:27" x14ac:dyDescent="0.25">
      <c r="A484" t="s">
        <v>85</v>
      </c>
      <c r="B484" s="1">
        <v>42668</v>
      </c>
      <c r="C484" s="8" t="s">
        <v>506</v>
      </c>
      <c r="D484" s="10" t="s">
        <v>507</v>
      </c>
      <c r="E484" s="14">
        <v>900517</v>
      </c>
      <c r="F484" s="14">
        <v>905275</v>
      </c>
      <c r="G484" s="14">
        <v>907416</v>
      </c>
      <c r="H484" s="14">
        <v>2129</v>
      </c>
      <c r="Z484" s="14">
        <v>2025</v>
      </c>
      <c r="AA484" s="14">
        <v>102</v>
      </c>
    </row>
    <row r="485" spans="1:27" x14ac:dyDescent="0.25">
      <c r="A485" t="s">
        <v>85</v>
      </c>
      <c r="B485" s="1">
        <v>42669</v>
      </c>
      <c r="C485" s="8" t="s">
        <v>506</v>
      </c>
      <c r="D485" s="10" t="s">
        <v>507</v>
      </c>
      <c r="E485" s="14">
        <v>923088</v>
      </c>
      <c r="F485" s="14">
        <v>926853</v>
      </c>
      <c r="G485" s="14">
        <v>935480</v>
      </c>
      <c r="H485" s="14">
        <v>8601</v>
      </c>
      <c r="Z485" s="14">
        <v>2555</v>
      </c>
      <c r="AA485" s="14">
        <v>6042</v>
      </c>
    </row>
    <row r="486" spans="1:27" x14ac:dyDescent="0.25">
      <c r="A486" t="s">
        <v>85</v>
      </c>
      <c r="B486" s="1">
        <v>42670</v>
      </c>
      <c r="C486" s="8" t="s">
        <v>506</v>
      </c>
      <c r="D486" s="10" t="s">
        <v>507</v>
      </c>
      <c r="E486" s="14">
        <v>930629</v>
      </c>
      <c r="F486" s="14">
        <v>937688</v>
      </c>
      <c r="G486" s="14">
        <v>941131</v>
      </c>
      <c r="H486" s="14">
        <v>3424</v>
      </c>
      <c r="Z486" s="14">
        <v>2661</v>
      </c>
      <c r="AA486" s="14">
        <v>758</v>
      </c>
    </row>
    <row r="487" spans="1:27" x14ac:dyDescent="0.25">
      <c r="A487" t="s">
        <v>85</v>
      </c>
      <c r="B487" s="1">
        <v>42671</v>
      </c>
      <c r="C487" s="8" t="s">
        <v>506</v>
      </c>
      <c r="D487" s="10" t="s">
        <v>507</v>
      </c>
      <c r="E487" s="14">
        <v>923632</v>
      </c>
      <c r="F487" s="14">
        <v>926942</v>
      </c>
      <c r="G487" s="14">
        <v>929944</v>
      </c>
      <c r="H487" s="14">
        <v>2996</v>
      </c>
      <c r="Z487" s="14">
        <v>1709</v>
      </c>
      <c r="AA487" s="14">
        <v>1278</v>
      </c>
    </row>
    <row r="488" spans="1:27" x14ac:dyDescent="0.25">
      <c r="A488" t="s">
        <v>85</v>
      </c>
      <c r="B488" s="1">
        <v>42672</v>
      </c>
      <c r="C488" s="8" t="s">
        <v>506</v>
      </c>
      <c r="D488" s="10" t="s">
        <v>507</v>
      </c>
      <c r="E488" s="14">
        <v>881695</v>
      </c>
      <c r="F488" s="14">
        <v>893314</v>
      </c>
      <c r="G488" s="14">
        <v>899979</v>
      </c>
      <c r="H488" s="14">
        <v>6706</v>
      </c>
      <c r="Z488" s="14">
        <v>62</v>
      </c>
      <c r="AA488" s="14">
        <v>6641</v>
      </c>
    </row>
    <row r="489" spans="1:27" x14ac:dyDescent="0.25">
      <c r="A489" t="s">
        <v>85</v>
      </c>
      <c r="B489" s="1">
        <v>42673</v>
      </c>
      <c r="C489" s="8" t="s">
        <v>506</v>
      </c>
      <c r="D489" s="10" t="s">
        <v>507</v>
      </c>
      <c r="E489" s="14">
        <v>891400</v>
      </c>
      <c r="F489" s="14">
        <v>895212</v>
      </c>
      <c r="G489" s="14">
        <v>897438</v>
      </c>
      <c r="H489" s="14">
        <v>2217</v>
      </c>
      <c r="Z489" s="14">
        <v>0</v>
      </c>
      <c r="AA489" s="14">
        <v>2206</v>
      </c>
    </row>
    <row r="490" spans="1:27" x14ac:dyDescent="0.25">
      <c r="A490" t="s">
        <v>85</v>
      </c>
      <c r="B490" s="1">
        <v>42674</v>
      </c>
      <c r="C490" s="8" t="s">
        <v>506</v>
      </c>
      <c r="D490" s="10" t="s">
        <v>507</v>
      </c>
      <c r="E490" s="14">
        <v>935372</v>
      </c>
      <c r="F490" s="14">
        <v>929878</v>
      </c>
      <c r="G490" s="14">
        <v>933474</v>
      </c>
      <c r="H490" s="14">
        <v>3616</v>
      </c>
      <c r="Z490" s="14">
        <v>61</v>
      </c>
      <c r="AA490" s="14">
        <v>3553</v>
      </c>
    </row>
    <row r="491" spans="1:27" x14ac:dyDescent="0.25">
      <c r="A491" t="s">
        <v>85</v>
      </c>
      <c r="B491" s="1">
        <v>42675</v>
      </c>
      <c r="C491" s="8" t="s">
        <v>506</v>
      </c>
      <c r="D491" s="10" t="s">
        <v>507</v>
      </c>
      <c r="E491" s="14">
        <v>950942</v>
      </c>
      <c r="F491" s="14">
        <v>985086</v>
      </c>
      <c r="G491" s="14">
        <v>987787</v>
      </c>
      <c r="H491" s="14">
        <v>2676</v>
      </c>
      <c r="Z491" s="14">
        <v>116</v>
      </c>
      <c r="AA491" s="14">
        <v>2559</v>
      </c>
    </row>
    <row r="492" spans="1:27" x14ac:dyDescent="0.25">
      <c r="A492" t="s">
        <v>85</v>
      </c>
      <c r="B492" s="1">
        <v>42676</v>
      </c>
      <c r="C492" s="8" t="s">
        <v>506</v>
      </c>
      <c r="D492" s="10" t="s">
        <v>507</v>
      </c>
      <c r="E492" s="14">
        <v>963891</v>
      </c>
      <c r="F492" s="14">
        <v>1005278</v>
      </c>
      <c r="G492" s="14">
        <v>1010758</v>
      </c>
      <c r="H492" s="14">
        <v>5501</v>
      </c>
      <c r="Z492" s="14">
        <v>0</v>
      </c>
      <c r="AA492" s="14">
        <v>5492</v>
      </c>
    </row>
    <row r="493" spans="1:27" x14ac:dyDescent="0.25">
      <c r="A493" t="s">
        <v>85</v>
      </c>
      <c r="B493" s="1">
        <v>42677</v>
      </c>
      <c r="C493" s="8" t="s">
        <v>506</v>
      </c>
      <c r="D493" s="10" t="s">
        <v>507</v>
      </c>
      <c r="E493" s="14">
        <v>937023</v>
      </c>
      <c r="F493" s="14">
        <v>941991</v>
      </c>
      <c r="G493" s="14">
        <v>949961</v>
      </c>
      <c r="H493" s="14">
        <v>7350</v>
      </c>
      <c r="Z493" s="14">
        <v>152</v>
      </c>
      <c r="AA493" s="14">
        <v>7187</v>
      </c>
    </row>
    <row r="494" spans="1:27" x14ac:dyDescent="0.25">
      <c r="A494" t="s">
        <v>85</v>
      </c>
      <c r="B494" s="1">
        <v>42678</v>
      </c>
      <c r="C494" s="8" t="s">
        <v>506</v>
      </c>
      <c r="D494" s="10" t="s">
        <v>507</v>
      </c>
      <c r="E494" s="14">
        <v>885634</v>
      </c>
      <c r="F494" s="14">
        <v>892862</v>
      </c>
      <c r="G494" s="14">
        <v>897667</v>
      </c>
      <c r="H494" s="14">
        <v>4798</v>
      </c>
      <c r="Z494" s="14">
        <v>687</v>
      </c>
      <c r="AA494" s="14">
        <v>4105</v>
      </c>
    </row>
    <row r="495" spans="1:27" x14ac:dyDescent="0.25">
      <c r="A495" t="s">
        <v>85</v>
      </c>
      <c r="B495" s="1">
        <v>42679</v>
      </c>
      <c r="C495" s="8" t="s">
        <v>506</v>
      </c>
      <c r="D495" s="10" t="s">
        <v>507</v>
      </c>
      <c r="E495" s="14">
        <v>811144</v>
      </c>
      <c r="F495" s="14">
        <v>816625</v>
      </c>
      <c r="G495" s="14">
        <v>817888</v>
      </c>
      <c r="H495" s="14">
        <v>1258</v>
      </c>
      <c r="Z495" s="14">
        <v>53</v>
      </c>
      <c r="AA495" s="14">
        <v>1196</v>
      </c>
    </row>
    <row r="496" spans="1:27" x14ac:dyDescent="0.25">
      <c r="A496" t="s">
        <v>85</v>
      </c>
      <c r="B496" s="1">
        <v>42680</v>
      </c>
      <c r="C496" s="8" t="s">
        <v>506</v>
      </c>
      <c r="D496" s="10" t="s">
        <v>507</v>
      </c>
      <c r="E496" s="14">
        <v>793366</v>
      </c>
      <c r="F496" s="14">
        <v>810362</v>
      </c>
      <c r="G496" s="14">
        <v>809769</v>
      </c>
      <c r="H496" s="14">
        <v>-606</v>
      </c>
      <c r="Z496" s="14">
        <v>0</v>
      </c>
      <c r="AA496" s="14">
        <v>-614</v>
      </c>
    </row>
    <row r="497" spans="1:27" x14ac:dyDescent="0.25">
      <c r="A497" t="s">
        <v>85</v>
      </c>
      <c r="B497" s="1">
        <v>42681</v>
      </c>
      <c r="C497" s="8" t="s">
        <v>506</v>
      </c>
      <c r="D497" s="10" t="s">
        <v>507</v>
      </c>
      <c r="E497" s="14">
        <v>838799</v>
      </c>
      <c r="F497" s="14">
        <v>844555</v>
      </c>
      <c r="G497" s="14">
        <v>845254</v>
      </c>
      <c r="H497" s="14">
        <v>690</v>
      </c>
      <c r="Z497" s="14">
        <v>0</v>
      </c>
      <c r="AA497" s="14">
        <v>688</v>
      </c>
    </row>
    <row r="498" spans="1:27" x14ac:dyDescent="0.25">
      <c r="A498" t="s">
        <v>85</v>
      </c>
      <c r="B498" s="1">
        <v>42682</v>
      </c>
      <c r="C498" s="8" t="s">
        <v>506</v>
      </c>
      <c r="D498" s="10" t="s">
        <v>507</v>
      </c>
      <c r="E498" s="14">
        <v>834614</v>
      </c>
      <c r="F498" s="14">
        <v>812087</v>
      </c>
      <c r="G498" s="14">
        <v>816779</v>
      </c>
      <c r="H498" s="14">
        <v>4677</v>
      </c>
      <c r="Z498" s="14">
        <v>3054</v>
      </c>
      <c r="AA498" s="14">
        <v>1626</v>
      </c>
    </row>
    <row r="499" spans="1:27" x14ac:dyDescent="0.25">
      <c r="A499" t="s">
        <v>85</v>
      </c>
      <c r="B499" s="1">
        <v>42683</v>
      </c>
      <c r="C499" s="8" t="s">
        <v>506</v>
      </c>
      <c r="D499" s="10" t="s">
        <v>507</v>
      </c>
      <c r="E499" s="14">
        <v>807098</v>
      </c>
      <c r="F499" s="14">
        <v>795907</v>
      </c>
      <c r="G499" s="14">
        <v>802536</v>
      </c>
      <c r="H499" s="14">
        <v>6601</v>
      </c>
      <c r="Z499" s="14">
        <v>1648</v>
      </c>
      <c r="AA499" s="14">
        <v>4957</v>
      </c>
    </row>
    <row r="500" spans="1:27" x14ac:dyDescent="0.25">
      <c r="A500" t="s">
        <v>85</v>
      </c>
      <c r="B500" s="1">
        <v>42684</v>
      </c>
      <c r="C500" s="8" t="s">
        <v>506</v>
      </c>
      <c r="D500" s="10" t="s">
        <v>507</v>
      </c>
      <c r="E500" s="14">
        <v>799792</v>
      </c>
      <c r="F500" s="14">
        <v>781593</v>
      </c>
      <c r="G500" s="14">
        <v>785051</v>
      </c>
      <c r="H500" s="14">
        <v>3436</v>
      </c>
      <c r="Z500" s="14">
        <v>2343</v>
      </c>
      <c r="AA500" s="14">
        <v>1093</v>
      </c>
    </row>
    <row r="501" spans="1:27" x14ac:dyDescent="0.25">
      <c r="A501" t="s">
        <v>85</v>
      </c>
      <c r="B501" s="1">
        <v>42685</v>
      </c>
      <c r="C501" s="8" t="s">
        <v>506</v>
      </c>
      <c r="D501" s="10" t="s">
        <v>507</v>
      </c>
      <c r="E501" s="14">
        <v>787309</v>
      </c>
      <c r="F501" s="14">
        <v>778259</v>
      </c>
      <c r="G501" s="14">
        <v>783522</v>
      </c>
      <c r="H501" s="14">
        <v>5244</v>
      </c>
      <c r="Z501" s="14">
        <v>1474</v>
      </c>
      <c r="AA501" s="14">
        <v>3772</v>
      </c>
    </row>
    <row r="502" spans="1:27" x14ac:dyDescent="0.25">
      <c r="A502" t="s">
        <v>85</v>
      </c>
      <c r="B502" s="1">
        <v>42686</v>
      </c>
      <c r="C502" s="8" t="s">
        <v>506</v>
      </c>
      <c r="D502" s="10" t="s">
        <v>507</v>
      </c>
      <c r="E502" s="14">
        <v>736874</v>
      </c>
      <c r="F502" s="14">
        <v>750718</v>
      </c>
      <c r="G502" s="14">
        <v>752200</v>
      </c>
      <c r="H502" s="14">
        <v>1470</v>
      </c>
      <c r="Z502" s="14">
        <v>52</v>
      </c>
      <c r="AA502" s="14">
        <v>1421</v>
      </c>
    </row>
    <row r="503" spans="1:27" x14ac:dyDescent="0.25">
      <c r="A503" t="s">
        <v>85</v>
      </c>
      <c r="B503" s="1">
        <v>42687</v>
      </c>
      <c r="C503" s="8" t="s">
        <v>506</v>
      </c>
      <c r="D503" s="10" t="s">
        <v>507</v>
      </c>
      <c r="E503" s="14">
        <v>719544</v>
      </c>
      <c r="F503" s="14">
        <v>729995</v>
      </c>
      <c r="G503" s="14">
        <v>731120</v>
      </c>
      <c r="H503" s="14">
        <v>1120</v>
      </c>
      <c r="Z503" s="14">
        <v>0</v>
      </c>
      <c r="AA503" s="14">
        <v>1120</v>
      </c>
    </row>
    <row r="504" spans="1:27" x14ac:dyDescent="0.25">
      <c r="A504" t="s">
        <v>85</v>
      </c>
      <c r="B504" s="1">
        <v>42688</v>
      </c>
      <c r="C504" s="8" t="s">
        <v>506</v>
      </c>
      <c r="D504" s="10" t="s">
        <v>507</v>
      </c>
      <c r="E504" s="14">
        <v>802843</v>
      </c>
      <c r="F504" s="14">
        <v>805484</v>
      </c>
      <c r="G504" s="14">
        <v>807477</v>
      </c>
      <c r="H504" s="14">
        <v>1995</v>
      </c>
      <c r="Z504" s="14">
        <v>0</v>
      </c>
      <c r="AA504" s="14">
        <v>1996</v>
      </c>
    </row>
    <row r="505" spans="1:27" x14ac:dyDescent="0.25">
      <c r="A505" t="s">
        <v>85</v>
      </c>
      <c r="B505" s="1">
        <v>42689</v>
      </c>
      <c r="C505" s="8" t="s">
        <v>506</v>
      </c>
      <c r="D505" s="10" t="s">
        <v>507</v>
      </c>
      <c r="E505" s="14">
        <v>823905</v>
      </c>
      <c r="F505" s="14">
        <v>827169</v>
      </c>
      <c r="G505" s="14">
        <v>826694</v>
      </c>
      <c r="H505" s="14">
        <v>-474</v>
      </c>
      <c r="Z505" s="14">
        <v>0</v>
      </c>
      <c r="AA505" s="14">
        <v>-478</v>
      </c>
    </row>
    <row r="506" spans="1:27" x14ac:dyDescent="0.25">
      <c r="A506" t="s">
        <v>85</v>
      </c>
      <c r="B506" s="1">
        <v>42690</v>
      </c>
      <c r="C506" s="8" t="s">
        <v>506</v>
      </c>
      <c r="D506" s="10" t="s">
        <v>507</v>
      </c>
      <c r="E506" s="14">
        <v>844671</v>
      </c>
      <c r="F506" s="14">
        <v>836818</v>
      </c>
      <c r="G506" s="14">
        <v>842513</v>
      </c>
      <c r="H506" s="14">
        <v>5693</v>
      </c>
      <c r="Z506" s="14">
        <v>0</v>
      </c>
      <c r="AA506" s="14">
        <v>5688</v>
      </c>
    </row>
    <row r="507" spans="1:27" x14ac:dyDescent="0.25">
      <c r="A507" t="s">
        <v>85</v>
      </c>
      <c r="B507" s="1">
        <v>42691</v>
      </c>
      <c r="C507" s="8" t="s">
        <v>506</v>
      </c>
      <c r="D507" s="10" t="s">
        <v>507</v>
      </c>
      <c r="E507" s="14">
        <v>849696</v>
      </c>
      <c r="F507" s="14">
        <v>855191</v>
      </c>
      <c r="G507" s="14">
        <v>862337</v>
      </c>
      <c r="H507" s="14">
        <v>7131</v>
      </c>
      <c r="Z507" s="14">
        <v>151</v>
      </c>
      <c r="AA507" s="14">
        <v>6977</v>
      </c>
    </row>
    <row r="508" spans="1:27" x14ac:dyDescent="0.25">
      <c r="A508" t="s">
        <v>85</v>
      </c>
      <c r="B508" s="1">
        <v>42692</v>
      </c>
      <c r="C508" s="8" t="s">
        <v>506</v>
      </c>
      <c r="D508" s="10" t="s">
        <v>507</v>
      </c>
      <c r="E508" s="14">
        <v>800484</v>
      </c>
      <c r="F508" s="14">
        <v>827492</v>
      </c>
      <c r="G508" s="14">
        <v>829011</v>
      </c>
      <c r="H508" s="14">
        <v>1509</v>
      </c>
      <c r="Z508" s="14">
        <v>17</v>
      </c>
      <c r="AA508" s="14">
        <v>1487</v>
      </c>
    </row>
    <row r="509" spans="1:27" x14ac:dyDescent="0.25">
      <c r="A509" t="s">
        <v>85</v>
      </c>
      <c r="B509" s="1">
        <v>42693</v>
      </c>
      <c r="C509" s="8" t="s">
        <v>506</v>
      </c>
      <c r="D509" s="10" t="s">
        <v>507</v>
      </c>
      <c r="E509" s="14">
        <v>791175</v>
      </c>
      <c r="F509" s="14">
        <v>757137</v>
      </c>
      <c r="G509" s="14">
        <v>760347</v>
      </c>
      <c r="H509" s="14">
        <v>3198</v>
      </c>
      <c r="Z509" s="14">
        <v>30</v>
      </c>
      <c r="AA509" s="14">
        <v>3166</v>
      </c>
    </row>
    <row r="510" spans="1:27" x14ac:dyDescent="0.25">
      <c r="A510" t="s">
        <v>85</v>
      </c>
      <c r="B510" s="1">
        <v>42694</v>
      </c>
      <c r="C510" s="8" t="s">
        <v>506</v>
      </c>
      <c r="D510" s="10" t="s">
        <v>507</v>
      </c>
      <c r="E510" s="14">
        <v>798766</v>
      </c>
      <c r="F510" s="14">
        <v>779000</v>
      </c>
      <c r="G510" s="14">
        <v>781484</v>
      </c>
      <c r="H510" s="14">
        <v>2475</v>
      </c>
      <c r="Z510" s="14">
        <v>0</v>
      </c>
      <c r="AA510" s="14">
        <v>2473</v>
      </c>
    </row>
    <row r="511" spans="1:27" x14ac:dyDescent="0.25">
      <c r="A511" t="s">
        <v>85</v>
      </c>
      <c r="B511" s="1">
        <v>42695</v>
      </c>
      <c r="C511" s="8" t="s">
        <v>506</v>
      </c>
      <c r="D511" s="10" t="s">
        <v>507</v>
      </c>
      <c r="E511" s="14">
        <v>823871</v>
      </c>
      <c r="F511" s="14">
        <v>807138</v>
      </c>
      <c r="G511" s="14">
        <v>809754</v>
      </c>
      <c r="H511" s="14">
        <v>2605</v>
      </c>
      <c r="Z511" s="14">
        <v>90</v>
      </c>
      <c r="AA511" s="14">
        <v>2516</v>
      </c>
    </row>
    <row r="512" spans="1:27" x14ac:dyDescent="0.25">
      <c r="A512" t="s">
        <v>85</v>
      </c>
      <c r="B512" s="1">
        <v>42696</v>
      </c>
      <c r="C512" s="8" t="s">
        <v>506</v>
      </c>
      <c r="D512" s="10" t="s">
        <v>507</v>
      </c>
      <c r="E512" s="14">
        <v>831199</v>
      </c>
      <c r="F512" s="14">
        <v>817396</v>
      </c>
      <c r="G512" s="14">
        <v>821024</v>
      </c>
      <c r="H512" s="14">
        <v>3613</v>
      </c>
      <c r="Z512" s="14">
        <v>1373</v>
      </c>
      <c r="AA512" s="14">
        <v>2239</v>
      </c>
    </row>
    <row r="513" spans="1:27" x14ac:dyDescent="0.25">
      <c r="A513" t="s">
        <v>85</v>
      </c>
      <c r="B513" s="1">
        <v>42697</v>
      </c>
      <c r="C513" s="8" t="s">
        <v>506</v>
      </c>
      <c r="D513" s="10" t="s">
        <v>507</v>
      </c>
      <c r="E513" s="14">
        <v>801259</v>
      </c>
      <c r="F513" s="14">
        <v>800909</v>
      </c>
      <c r="G513" s="14">
        <v>797864</v>
      </c>
      <c r="H513" s="14">
        <v>-3047</v>
      </c>
      <c r="Z513" s="14">
        <v>517</v>
      </c>
      <c r="AA513" s="14">
        <v>-3568</v>
      </c>
    </row>
    <row r="514" spans="1:27" x14ac:dyDescent="0.25">
      <c r="A514" t="s">
        <v>85</v>
      </c>
      <c r="B514" s="1">
        <v>42698</v>
      </c>
      <c r="C514" s="8" t="s">
        <v>506</v>
      </c>
      <c r="D514" s="10" t="s">
        <v>507</v>
      </c>
      <c r="E514" s="14">
        <v>751278</v>
      </c>
      <c r="F514" s="14">
        <v>740527</v>
      </c>
      <c r="G514" s="14">
        <v>741425</v>
      </c>
      <c r="H514" s="14">
        <v>887</v>
      </c>
      <c r="Z514" s="14">
        <v>1297</v>
      </c>
      <c r="AA514" s="14">
        <v>-412</v>
      </c>
    </row>
    <row r="515" spans="1:27" x14ac:dyDescent="0.25">
      <c r="A515" t="s">
        <v>85</v>
      </c>
      <c r="B515" s="1">
        <v>42699</v>
      </c>
      <c r="C515" s="8" t="s">
        <v>506</v>
      </c>
      <c r="D515" s="10" t="s">
        <v>507</v>
      </c>
      <c r="E515" s="14">
        <v>740501</v>
      </c>
      <c r="F515" s="14">
        <v>735007</v>
      </c>
      <c r="G515" s="14">
        <v>737698</v>
      </c>
      <c r="H515" s="14">
        <v>2682</v>
      </c>
      <c r="Z515" s="14">
        <v>121</v>
      </c>
      <c r="AA515" s="14">
        <v>2559</v>
      </c>
    </row>
    <row r="516" spans="1:27" x14ac:dyDescent="0.25">
      <c r="A516" t="s">
        <v>85</v>
      </c>
      <c r="B516" s="1">
        <v>42700</v>
      </c>
      <c r="C516" s="8" t="s">
        <v>506</v>
      </c>
      <c r="D516" s="10" t="s">
        <v>507</v>
      </c>
      <c r="E516" s="14">
        <v>736315</v>
      </c>
      <c r="F516" s="14">
        <v>736911</v>
      </c>
      <c r="G516" s="14">
        <v>738053</v>
      </c>
      <c r="H516" s="14">
        <v>1130</v>
      </c>
      <c r="Z516" s="14">
        <v>103</v>
      </c>
      <c r="AA516" s="14">
        <v>1030</v>
      </c>
    </row>
    <row r="517" spans="1:27" x14ac:dyDescent="0.25">
      <c r="A517" t="s">
        <v>85</v>
      </c>
      <c r="B517" s="1">
        <v>42701</v>
      </c>
      <c r="C517" s="8" t="s">
        <v>506</v>
      </c>
      <c r="D517" s="10" t="s">
        <v>507</v>
      </c>
      <c r="E517" s="14">
        <v>747503</v>
      </c>
      <c r="F517" s="14">
        <v>754042</v>
      </c>
      <c r="G517" s="14">
        <v>761903</v>
      </c>
      <c r="H517" s="14">
        <v>7859</v>
      </c>
      <c r="Z517" s="14">
        <v>0</v>
      </c>
      <c r="AA517" s="14">
        <v>7849</v>
      </c>
    </row>
    <row r="518" spans="1:27" x14ac:dyDescent="0.25">
      <c r="A518" t="s">
        <v>85</v>
      </c>
      <c r="B518" s="1">
        <v>42702</v>
      </c>
      <c r="C518" s="8" t="s">
        <v>506</v>
      </c>
      <c r="D518" s="10" t="s">
        <v>507</v>
      </c>
      <c r="E518" s="14">
        <v>820603</v>
      </c>
      <c r="F518" s="14">
        <v>837084</v>
      </c>
      <c r="G518" s="14">
        <v>840788</v>
      </c>
      <c r="H518" s="14">
        <v>3696</v>
      </c>
      <c r="Z518" s="14">
        <v>1156</v>
      </c>
      <c r="AA518" s="14">
        <v>2540</v>
      </c>
    </row>
    <row r="519" spans="1:27" x14ac:dyDescent="0.25">
      <c r="A519" t="s">
        <v>85</v>
      </c>
      <c r="B519" s="1">
        <v>42703</v>
      </c>
      <c r="C519" s="8" t="s">
        <v>506</v>
      </c>
      <c r="D519" s="10" t="s">
        <v>507</v>
      </c>
      <c r="E519" s="14">
        <v>817463</v>
      </c>
      <c r="F519" s="14">
        <v>839989</v>
      </c>
      <c r="G519" s="14">
        <v>838803</v>
      </c>
      <c r="H519" s="14">
        <v>-1202</v>
      </c>
      <c r="Z519" s="14">
        <v>332</v>
      </c>
      <c r="AA519" s="14">
        <v>-1538</v>
      </c>
    </row>
    <row r="520" spans="1:27" x14ac:dyDescent="0.25">
      <c r="A520" t="s">
        <v>85</v>
      </c>
      <c r="B520" s="1">
        <v>42704</v>
      </c>
      <c r="C520" s="8" t="s">
        <v>506</v>
      </c>
      <c r="D520" s="10" t="s">
        <v>507</v>
      </c>
      <c r="E520" s="14">
        <v>820683</v>
      </c>
      <c r="F520" s="14">
        <v>817305</v>
      </c>
      <c r="G520" s="14">
        <v>822342</v>
      </c>
      <c r="H520" s="14">
        <v>5033</v>
      </c>
      <c r="Z520" s="14">
        <v>97</v>
      </c>
      <c r="AA520" s="14">
        <v>4938</v>
      </c>
    </row>
    <row r="521" spans="1:27" x14ac:dyDescent="0.25">
      <c r="A521" t="s">
        <v>85</v>
      </c>
      <c r="B521" s="1">
        <v>42705</v>
      </c>
      <c r="C521" s="8" t="s">
        <v>506</v>
      </c>
      <c r="D521" s="10" t="s">
        <v>507</v>
      </c>
      <c r="E521" s="14">
        <v>848090</v>
      </c>
      <c r="F521" s="14">
        <v>840208</v>
      </c>
      <c r="G521" s="14">
        <v>845454</v>
      </c>
      <c r="H521" s="14">
        <v>5230</v>
      </c>
      <c r="Z521" s="14">
        <v>-440</v>
      </c>
      <c r="AA521" s="14">
        <v>5670</v>
      </c>
    </row>
    <row r="522" spans="1:27" x14ac:dyDescent="0.25">
      <c r="A522" t="s">
        <v>85</v>
      </c>
      <c r="B522" s="1">
        <v>42706</v>
      </c>
      <c r="C522" s="8" t="s">
        <v>506</v>
      </c>
      <c r="D522" s="10" t="s">
        <v>507</v>
      </c>
      <c r="E522" s="14">
        <v>826823</v>
      </c>
      <c r="F522" s="14">
        <v>822832</v>
      </c>
      <c r="G522" s="14">
        <v>830575</v>
      </c>
      <c r="H522" s="14">
        <v>7734</v>
      </c>
      <c r="Z522" s="14">
        <v>118</v>
      </c>
      <c r="AA522" s="14">
        <v>7619</v>
      </c>
    </row>
    <row r="523" spans="1:27" x14ac:dyDescent="0.25">
      <c r="A523" t="s">
        <v>85</v>
      </c>
      <c r="B523" s="1">
        <v>42707</v>
      </c>
      <c r="C523" s="8" t="s">
        <v>506</v>
      </c>
      <c r="D523" s="10" t="s">
        <v>507</v>
      </c>
      <c r="E523" s="14">
        <v>817612</v>
      </c>
      <c r="F523" s="14">
        <v>827290</v>
      </c>
      <c r="G523" s="14">
        <v>830494</v>
      </c>
      <c r="H523" s="14">
        <v>3196</v>
      </c>
      <c r="Z523" s="14">
        <v>110</v>
      </c>
      <c r="AA523" s="14">
        <v>3087</v>
      </c>
    </row>
    <row r="524" spans="1:27" x14ac:dyDescent="0.25">
      <c r="A524" t="s">
        <v>85</v>
      </c>
      <c r="B524" s="1">
        <v>42708</v>
      </c>
      <c r="C524" s="8" t="s">
        <v>506</v>
      </c>
      <c r="D524" s="10" t="s">
        <v>507</v>
      </c>
      <c r="E524" s="14">
        <v>806652</v>
      </c>
      <c r="F524" s="14">
        <v>823036</v>
      </c>
      <c r="G524" s="14">
        <v>826013</v>
      </c>
      <c r="H524" s="14">
        <v>2972</v>
      </c>
      <c r="Z524" s="14">
        <v>0</v>
      </c>
      <c r="AA524" s="14">
        <v>2965</v>
      </c>
    </row>
    <row r="525" spans="1:27" x14ac:dyDescent="0.25">
      <c r="A525" t="s">
        <v>85</v>
      </c>
      <c r="B525" s="1">
        <v>42709</v>
      </c>
      <c r="C525" s="8" t="s">
        <v>506</v>
      </c>
      <c r="D525" s="10" t="s">
        <v>507</v>
      </c>
      <c r="E525" s="14">
        <v>875314</v>
      </c>
      <c r="F525" s="14">
        <v>879362</v>
      </c>
      <c r="G525" s="14">
        <v>879534</v>
      </c>
      <c r="H525" s="14">
        <v>161</v>
      </c>
      <c r="Z525" s="14">
        <v>116</v>
      </c>
      <c r="AA525" s="14">
        <v>47</v>
      </c>
    </row>
    <row r="526" spans="1:27" x14ac:dyDescent="0.25">
      <c r="A526" t="s">
        <v>85</v>
      </c>
      <c r="B526" s="1">
        <v>42710</v>
      </c>
      <c r="C526" s="8" t="s">
        <v>506</v>
      </c>
      <c r="D526" s="10" t="s">
        <v>507</v>
      </c>
      <c r="E526" s="14">
        <v>875214</v>
      </c>
      <c r="F526" s="14">
        <v>873378</v>
      </c>
      <c r="G526" s="14">
        <v>874808</v>
      </c>
      <c r="H526" s="14">
        <v>1419</v>
      </c>
      <c r="Z526" s="14">
        <v>127</v>
      </c>
      <c r="AA526" s="14">
        <v>1290</v>
      </c>
    </row>
    <row r="527" spans="1:27" x14ac:dyDescent="0.25">
      <c r="A527" t="s">
        <v>85</v>
      </c>
      <c r="B527" s="1">
        <v>42711</v>
      </c>
      <c r="C527" s="8" t="s">
        <v>506</v>
      </c>
      <c r="D527" s="10" t="s">
        <v>507</v>
      </c>
      <c r="E527" s="14">
        <v>874896</v>
      </c>
      <c r="F527" s="14">
        <v>899907</v>
      </c>
      <c r="G527" s="14">
        <v>900444</v>
      </c>
      <c r="H527" s="14">
        <v>525</v>
      </c>
      <c r="Z527" s="14">
        <v>133</v>
      </c>
      <c r="AA527" s="14">
        <v>392</v>
      </c>
    </row>
    <row r="528" spans="1:27" x14ac:dyDescent="0.25">
      <c r="A528" t="s">
        <v>85</v>
      </c>
      <c r="B528" s="1">
        <v>42712</v>
      </c>
      <c r="C528" s="8" t="s">
        <v>506</v>
      </c>
      <c r="D528" s="10" t="s">
        <v>507</v>
      </c>
      <c r="E528" s="14">
        <v>1025852</v>
      </c>
      <c r="F528" s="14">
        <v>1046431</v>
      </c>
      <c r="G528" s="14">
        <v>1049290</v>
      </c>
      <c r="H528" s="14">
        <v>2836</v>
      </c>
      <c r="Z528" s="14">
        <v>-448</v>
      </c>
      <c r="AA528" s="14">
        <v>3284</v>
      </c>
    </row>
    <row r="529" spans="1:27" x14ac:dyDescent="0.25">
      <c r="A529" t="s">
        <v>85</v>
      </c>
      <c r="B529" s="1">
        <v>42713</v>
      </c>
      <c r="C529" s="8" t="s">
        <v>506</v>
      </c>
      <c r="D529" s="10" t="s">
        <v>507</v>
      </c>
      <c r="E529" s="14">
        <v>1098985</v>
      </c>
      <c r="F529" s="14">
        <v>1091659</v>
      </c>
      <c r="G529" s="14">
        <v>1095050</v>
      </c>
      <c r="H529" s="14">
        <v>3372</v>
      </c>
      <c r="Z529" s="14">
        <v>-295</v>
      </c>
      <c r="AA529" s="14">
        <v>3667</v>
      </c>
    </row>
    <row r="530" spans="1:27" x14ac:dyDescent="0.25">
      <c r="A530" t="s">
        <v>85</v>
      </c>
      <c r="B530" s="1">
        <v>42714</v>
      </c>
      <c r="C530" s="8" t="s">
        <v>506</v>
      </c>
      <c r="D530" s="10" t="s">
        <v>507</v>
      </c>
      <c r="E530" s="14">
        <v>979153</v>
      </c>
      <c r="F530" s="14">
        <v>979938</v>
      </c>
      <c r="G530" s="14">
        <v>979890</v>
      </c>
      <c r="H530" s="14">
        <v>-60</v>
      </c>
      <c r="Z530" s="14">
        <v>111</v>
      </c>
      <c r="AA530" s="14">
        <v>-169</v>
      </c>
    </row>
    <row r="531" spans="1:27" x14ac:dyDescent="0.25">
      <c r="A531" t="s">
        <v>85</v>
      </c>
      <c r="B531" s="1">
        <v>42715</v>
      </c>
      <c r="C531" s="8" t="s">
        <v>506</v>
      </c>
      <c r="D531" s="10" t="s">
        <v>507</v>
      </c>
      <c r="E531" s="14">
        <v>819433</v>
      </c>
      <c r="F531" s="14">
        <v>820839</v>
      </c>
      <c r="G531" s="14">
        <v>821895</v>
      </c>
      <c r="H531" s="14">
        <v>1045</v>
      </c>
      <c r="Z531" s="14">
        <v>0</v>
      </c>
      <c r="AA531" s="14">
        <v>1042</v>
      </c>
    </row>
    <row r="532" spans="1:27" x14ac:dyDescent="0.25">
      <c r="A532" t="s">
        <v>85</v>
      </c>
      <c r="B532" s="1">
        <v>42716</v>
      </c>
      <c r="C532" s="8" t="s">
        <v>506</v>
      </c>
      <c r="D532" s="10" t="s">
        <v>507</v>
      </c>
      <c r="E532" s="14">
        <v>865897</v>
      </c>
      <c r="F532" s="14">
        <v>852451</v>
      </c>
      <c r="G532" s="14">
        <v>854812</v>
      </c>
      <c r="H532" s="14">
        <v>2341</v>
      </c>
      <c r="Z532" s="14">
        <v>16</v>
      </c>
      <c r="AA532" s="14">
        <v>2322</v>
      </c>
    </row>
    <row r="533" spans="1:27" x14ac:dyDescent="0.25">
      <c r="A533" t="s">
        <v>85</v>
      </c>
      <c r="B533" s="1">
        <v>42717</v>
      </c>
      <c r="C533" s="8" t="s">
        <v>506</v>
      </c>
      <c r="D533" s="10" t="s">
        <v>507</v>
      </c>
      <c r="E533" s="14">
        <v>856886</v>
      </c>
      <c r="F533" s="14">
        <v>861259</v>
      </c>
      <c r="G533" s="14">
        <v>862837</v>
      </c>
      <c r="H533" s="14">
        <v>1513</v>
      </c>
      <c r="Z533" s="14">
        <v>131</v>
      </c>
      <c r="AA533" s="14">
        <v>1384</v>
      </c>
    </row>
    <row r="534" spans="1:27" x14ac:dyDescent="0.25">
      <c r="A534" t="s">
        <v>85</v>
      </c>
      <c r="B534" s="1">
        <v>42718</v>
      </c>
      <c r="C534" s="8" t="s">
        <v>506</v>
      </c>
      <c r="D534" s="10" t="s">
        <v>507</v>
      </c>
      <c r="E534" s="14">
        <v>871708</v>
      </c>
      <c r="F534" s="14">
        <v>889675</v>
      </c>
      <c r="G534" s="14">
        <v>889310</v>
      </c>
      <c r="H534" s="14">
        <v>-376</v>
      </c>
      <c r="Z534" s="14">
        <v>125</v>
      </c>
      <c r="AA534" s="14">
        <v>-501</v>
      </c>
    </row>
    <row r="535" spans="1:27" x14ac:dyDescent="0.25">
      <c r="A535" t="s">
        <v>85</v>
      </c>
      <c r="B535" s="1">
        <v>42719</v>
      </c>
      <c r="C535" s="8" t="s">
        <v>506</v>
      </c>
      <c r="D535" s="10" t="s">
        <v>507</v>
      </c>
      <c r="E535" s="14">
        <v>917747</v>
      </c>
      <c r="F535" s="14">
        <v>935619</v>
      </c>
      <c r="G535" s="14">
        <v>937312</v>
      </c>
      <c r="H535" s="14">
        <v>1682</v>
      </c>
      <c r="Z535" s="14">
        <v>126</v>
      </c>
      <c r="AA535" s="14">
        <v>1563</v>
      </c>
    </row>
    <row r="536" spans="1:27" x14ac:dyDescent="0.25">
      <c r="A536" t="s">
        <v>85</v>
      </c>
      <c r="B536" s="1">
        <v>42720</v>
      </c>
      <c r="C536" s="8" t="s">
        <v>506</v>
      </c>
      <c r="D536" s="10" t="s">
        <v>507</v>
      </c>
      <c r="E536" s="14">
        <v>864415</v>
      </c>
      <c r="F536" s="14">
        <v>881661</v>
      </c>
      <c r="G536" s="14">
        <v>885603</v>
      </c>
      <c r="H536" s="14">
        <v>3925</v>
      </c>
      <c r="Z536" s="14">
        <v>123</v>
      </c>
      <c r="AA536" s="14">
        <v>3806</v>
      </c>
    </row>
    <row r="537" spans="1:27" x14ac:dyDescent="0.25">
      <c r="A537" t="s">
        <v>85</v>
      </c>
      <c r="B537" s="1">
        <v>42721</v>
      </c>
      <c r="C537" s="8" t="s">
        <v>506</v>
      </c>
      <c r="D537" s="10" t="s">
        <v>507</v>
      </c>
      <c r="E537" s="14">
        <v>813569</v>
      </c>
      <c r="F537" s="14">
        <v>854267</v>
      </c>
      <c r="G537" s="14">
        <v>864899</v>
      </c>
      <c r="H537" s="14">
        <v>10620</v>
      </c>
      <c r="Z537" s="14">
        <v>166</v>
      </c>
      <c r="AA537" s="14">
        <v>10456</v>
      </c>
    </row>
    <row r="538" spans="1:27" x14ac:dyDescent="0.25">
      <c r="A538" t="s">
        <v>85</v>
      </c>
      <c r="B538" s="1">
        <v>42722</v>
      </c>
      <c r="C538" s="8" t="s">
        <v>506</v>
      </c>
      <c r="D538" s="10" t="s">
        <v>507</v>
      </c>
      <c r="E538" s="14">
        <v>1089483</v>
      </c>
      <c r="F538" s="14">
        <v>1154881</v>
      </c>
      <c r="G538" s="14">
        <v>1159624</v>
      </c>
      <c r="H538" s="14">
        <v>4728</v>
      </c>
      <c r="Z538" s="14">
        <v>2</v>
      </c>
      <c r="AA538" s="14">
        <v>4722</v>
      </c>
    </row>
    <row r="539" spans="1:27" x14ac:dyDescent="0.25">
      <c r="A539" t="s">
        <v>85</v>
      </c>
      <c r="B539" s="1">
        <v>42723</v>
      </c>
      <c r="C539" s="8" t="s">
        <v>506</v>
      </c>
      <c r="D539" s="10" t="s">
        <v>507</v>
      </c>
      <c r="E539" s="14">
        <v>1195716</v>
      </c>
      <c r="F539" s="14">
        <v>1212337</v>
      </c>
      <c r="G539" s="14">
        <v>1210207</v>
      </c>
      <c r="H539" s="14">
        <v>-2139</v>
      </c>
      <c r="Z539" s="14">
        <v>-1132</v>
      </c>
      <c r="AA539" s="14">
        <v>-1012</v>
      </c>
    </row>
    <row r="540" spans="1:27" x14ac:dyDescent="0.25">
      <c r="A540" t="s">
        <v>85</v>
      </c>
      <c r="B540" s="1">
        <v>42724</v>
      </c>
      <c r="C540" s="8" t="s">
        <v>506</v>
      </c>
      <c r="D540" s="10" t="s">
        <v>507</v>
      </c>
      <c r="E540" s="14">
        <v>1092254</v>
      </c>
      <c r="F540" s="14">
        <v>1030239</v>
      </c>
      <c r="G540" s="14">
        <v>1030551</v>
      </c>
      <c r="H540" s="14">
        <v>302</v>
      </c>
      <c r="Z540" s="14">
        <v>-403</v>
      </c>
      <c r="AA540" s="14">
        <v>702</v>
      </c>
    </row>
    <row r="541" spans="1:27" x14ac:dyDescent="0.25">
      <c r="A541" t="s">
        <v>85</v>
      </c>
      <c r="B541" s="1">
        <v>42725</v>
      </c>
      <c r="C541" s="8" t="s">
        <v>506</v>
      </c>
      <c r="D541" s="10" t="s">
        <v>507</v>
      </c>
      <c r="E541" s="14">
        <v>953577</v>
      </c>
      <c r="F541" s="14">
        <v>904148</v>
      </c>
      <c r="G541" s="14">
        <v>905215</v>
      </c>
      <c r="H541" s="14">
        <v>1054</v>
      </c>
      <c r="Z541" s="14">
        <v>80</v>
      </c>
      <c r="AA541" s="14">
        <v>976</v>
      </c>
    </row>
    <row r="542" spans="1:27" x14ac:dyDescent="0.25">
      <c r="A542" t="s">
        <v>85</v>
      </c>
      <c r="B542" s="1">
        <v>42726</v>
      </c>
      <c r="C542" s="8" t="s">
        <v>506</v>
      </c>
      <c r="D542" s="10" t="s">
        <v>507</v>
      </c>
      <c r="E542" s="14">
        <v>909453</v>
      </c>
      <c r="F542" s="14">
        <v>857304</v>
      </c>
      <c r="G542" s="14">
        <v>858197</v>
      </c>
      <c r="H542" s="14">
        <v>889</v>
      </c>
      <c r="Z542" s="14">
        <v>127</v>
      </c>
      <c r="AA542" s="14">
        <v>768</v>
      </c>
    </row>
    <row r="543" spans="1:27" x14ac:dyDescent="0.25">
      <c r="A543" t="s">
        <v>85</v>
      </c>
      <c r="B543" s="1">
        <v>42727</v>
      </c>
      <c r="C543" s="8" t="s">
        <v>506</v>
      </c>
      <c r="D543" s="10" t="s">
        <v>507</v>
      </c>
      <c r="E543" s="14">
        <v>881457</v>
      </c>
      <c r="F543" s="14">
        <v>847691</v>
      </c>
      <c r="G543" s="14">
        <v>846996</v>
      </c>
      <c r="H543" s="14">
        <v>-698</v>
      </c>
      <c r="Z543" s="14">
        <v>73</v>
      </c>
      <c r="AA543" s="14">
        <v>-770</v>
      </c>
    </row>
    <row r="544" spans="1:27" x14ac:dyDescent="0.25">
      <c r="A544" t="s">
        <v>85</v>
      </c>
      <c r="B544" s="1">
        <v>42728</v>
      </c>
      <c r="C544" s="8" t="s">
        <v>506</v>
      </c>
      <c r="D544" s="10" t="s">
        <v>507</v>
      </c>
      <c r="E544" s="14">
        <v>809992</v>
      </c>
      <c r="F544" s="14">
        <v>796799</v>
      </c>
      <c r="G544" s="14">
        <v>796798</v>
      </c>
      <c r="H544" s="14">
        <v>-12</v>
      </c>
      <c r="Z544" s="14">
        <v>36</v>
      </c>
      <c r="AA544" s="14">
        <v>-48</v>
      </c>
    </row>
    <row r="545" spans="1:27" x14ac:dyDescent="0.25">
      <c r="A545" t="s">
        <v>85</v>
      </c>
      <c r="B545" s="1">
        <v>42729</v>
      </c>
      <c r="C545" s="8" t="s">
        <v>506</v>
      </c>
      <c r="D545" s="10" t="s">
        <v>507</v>
      </c>
      <c r="E545" s="14">
        <v>806590</v>
      </c>
      <c r="F545" s="14">
        <v>771466</v>
      </c>
      <c r="G545" s="14">
        <v>770461</v>
      </c>
      <c r="H545" s="14">
        <v>-1010</v>
      </c>
      <c r="Z545" s="14">
        <v>0</v>
      </c>
      <c r="AA545" s="14">
        <v>-1017</v>
      </c>
    </row>
    <row r="546" spans="1:27" x14ac:dyDescent="0.25">
      <c r="A546" t="s">
        <v>85</v>
      </c>
      <c r="B546" s="1">
        <v>42730</v>
      </c>
      <c r="C546" s="8" t="s">
        <v>506</v>
      </c>
      <c r="D546" s="10" t="s">
        <v>507</v>
      </c>
      <c r="E546" s="14">
        <v>807332</v>
      </c>
      <c r="F546" s="14">
        <v>804757</v>
      </c>
      <c r="G546" s="14">
        <v>801812</v>
      </c>
      <c r="H546" s="14">
        <v>-2952</v>
      </c>
      <c r="Z546" s="14">
        <v>85</v>
      </c>
      <c r="AA546" s="14">
        <v>-3034</v>
      </c>
    </row>
    <row r="547" spans="1:27" x14ac:dyDescent="0.25">
      <c r="A547" t="s">
        <v>85</v>
      </c>
      <c r="B547" s="1">
        <v>42731</v>
      </c>
      <c r="C547" s="8" t="s">
        <v>506</v>
      </c>
      <c r="D547" s="10" t="s">
        <v>507</v>
      </c>
      <c r="E547" s="14">
        <v>826861</v>
      </c>
      <c r="F547" s="14">
        <v>832224</v>
      </c>
      <c r="G547" s="14">
        <v>828305</v>
      </c>
      <c r="H547" s="14">
        <v>-3924</v>
      </c>
      <c r="Z547" s="14">
        <v>96</v>
      </c>
      <c r="AA547" s="14">
        <v>-4023</v>
      </c>
    </row>
    <row r="548" spans="1:27" x14ac:dyDescent="0.25">
      <c r="A548" t="s">
        <v>85</v>
      </c>
      <c r="B548" s="1">
        <v>42732</v>
      </c>
      <c r="C548" s="8" t="s">
        <v>506</v>
      </c>
      <c r="D548" s="10" t="s">
        <v>507</v>
      </c>
      <c r="E548" s="14">
        <v>828051</v>
      </c>
      <c r="F548" s="14">
        <v>840827</v>
      </c>
      <c r="G548" s="14">
        <v>839421</v>
      </c>
      <c r="H548" s="14">
        <v>-1416</v>
      </c>
      <c r="Z548" s="14">
        <v>106</v>
      </c>
      <c r="AA548" s="14">
        <v>-1520</v>
      </c>
    </row>
    <row r="549" spans="1:27" x14ac:dyDescent="0.25">
      <c r="A549" t="s">
        <v>85</v>
      </c>
      <c r="B549" s="1">
        <v>42733</v>
      </c>
      <c r="C549" s="8" t="s">
        <v>506</v>
      </c>
      <c r="D549" s="10" t="s">
        <v>507</v>
      </c>
      <c r="E549" s="14">
        <v>839409</v>
      </c>
      <c r="F549" s="14">
        <v>807769</v>
      </c>
      <c r="G549" s="14">
        <v>809467</v>
      </c>
      <c r="H549" s="14">
        <v>1685</v>
      </c>
      <c r="Z549" s="14">
        <v>84</v>
      </c>
      <c r="AA549" s="14">
        <v>1603</v>
      </c>
    </row>
    <row r="550" spans="1:27" x14ac:dyDescent="0.25">
      <c r="A550" t="s">
        <v>85</v>
      </c>
      <c r="B550" s="1">
        <v>42734</v>
      </c>
      <c r="C550" s="8" t="s">
        <v>506</v>
      </c>
      <c r="D550" s="10" t="s">
        <v>507</v>
      </c>
      <c r="E550" s="14">
        <v>836338</v>
      </c>
      <c r="F550" s="14">
        <v>861680</v>
      </c>
      <c r="G550" s="14">
        <v>864639</v>
      </c>
      <c r="H550" s="14">
        <v>2960</v>
      </c>
      <c r="Z550" s="14">
        <v>69</v>
      </c>
      <c r="AA550" s="14">
        <v>2894</v>
      </c>
    </row>
    <row r="551" spans="1:27" x14ac:dyDescent="0.25">
      <c r="A551" t="s">
        <v>85</v>
      </c>
      <c r="B551" s="1">
        <v>42735</v>
      </c>
      <c r="C551" s="8" t="s">
        <v>506</v>
      </c>
      <c r="D551" s="10" t="s">
        <v>507</v>
      </c>
      <c r="E551" s="14">
        <v>849747</v>
      </c>
      <c r="F551" s="14">
        <v>785217</v>
      </c>
      <c r="G551" s="14">
        <v>787595</v>
      </c>
      <c r="H551" s="14">
        <v>2366</v>
      </c>
      <c r="Z551" s="14">
        <v>45</v>
      </c>
      <c r="AA551" s="14">
        <v>2324</v>
      </c>
    </row>
    <row r="552" spans="1:27" x14ac:dyDescent="0.25">
      <c r="A552" t="s">
        <v>85</v>
      </c>
      <c r="B552" s="1">
        <v>42736</v>
      </c>
      <c r="C552" s="8" t="s">
        <v>506</v>
      </c>
      <c r="D552" s="10" t="s">
        <v>507</v>
      </c>
      <c r="E552" s="14">
        <v>856487</v>
      </c>
      <c r="F552" s="14">
        <v>744195</v>
      </c>
      <c r="G552" s="14">
        <v>747235</v>
      </c>
      <c r="H552" s="14">
        <v>3029</v>
      </c>
      <c r="Z552" s="14">
        <v>0</v>
      </c>
      <c r="AA552" s="14">
        <v>3023</v>
      </c>
    </row>
    <row r="553" spans="1:27" x14ac:dyDescent="0.25">
      <c r="A553" t="s">
        <v>85</v>
      </c>
      <c r="B553" s="1">
        <v>42737</v>
      </c>
      <c r="C553" s="8" t="s">
        <v>506</v>
      </c>
      <c r="D553" s="10" t="s">
        <v>507</v>
      </c>
      <c r="E553" s="14">
        <v>817044</v>
      </c>
      <c r="F553" s="14">
        <v>774097</v>
      </c>
      <c r="G553" s="14">
        <v>779427</v>
      </c>
      <c r="H553" s="14">
        <v>5316</v>
      </c>
      <c r="Z553" s="14">
        <v>103</v>
      </c>
      <c r="AA553" s="14">
        <v>5214</v>
      </c>
    </row>
    <row r="554" spans="1:27" x14ac:dyDescent="0.25">
      <c r="A554" t="s">
        <v>85</v>
      </c>
      <c r="B554" s="1">
        <v>42738</v>
      </c>
      <c r="C554" s="8" t="s">
        <v>506</v>
      </c>
      <c r="D554" s="10" t="s">
        <v>507</v>
      </c>
      <c r="E554" s="14">
        <v>805923</v>
      </c>
      <c r="F554" s="14">
        <v>838905</v>
      </c>
      <c r="G554" s="14">
        <v>837287</v>
      </c>
      <c r="H554" s="14">
        <v>-1627</v>
      </c>
      <c r="Z554" s="14">
        <v>144</v>
      </c>
      <c r="AA554" s="14">
        <v>-1767</v>
      </c>
    </row>
    <row r="555" spans="1:27" x14ac:dyDescent="0.25">
      <c r="A555" t="s">
        <v>85</v>
      </c>
      <c r="B555" s="1">
        <v>42739</v>
      </c>
      <c r="C555" s="8" t="s">
        <v>506</v>
      </c>
      <c r="D555" s="10" t="s">
        <v>507</v>
      </c>
      <c r="E555" s="14">
        <v>928926</v>
      </c>
      <c r="F555" s="14">
        <v>969911</v>
      </c>
      <c r="G555" s="14">
        <v>967149</v>
      </c>
      <c r="H555" s="14">
        <v>-2770</v>
      </c>
      <c r="Z555" s="14">
        <v>131</v>
      </c>
      <c r="AA555" s="14">
        <v>-2898</v>
      </c>
    </row>
    <row r="556" spans="1:27" x14ac:dyDescent="0.25">
      <c r="A556" t="s">
        <v>85</v>
      </c>
      <c r="B556" s="1">
        <v>42740</v>
      </c>
      <c r="C556" s="8" t="s">
        <v>506</v>
      </c>
      <c r="D556" s="10" t="s">
        <v>507</v>
      </c>
      <c r="E556" s="14">
        <v>977109</v>
      </c>
      <c r="F556" s="14">
        <v>1000727</v>
      </c>
      <c r="G556" s="14">
        <v>1002072</v>
      </c>
      <c r="H556" s="14">
        <v>1331</v>
      </c>
      <c r="Z556" s="14">
        <v>125</v>
      </c>
      <c r="AA556" s="14">
        <v>1209</v>
      </c>
    </row>
    <row r="557" spans="1:27" x14ac:dyDescent="0.25">
      <c r="A557" t="s">
        <v>85</v>
      </c>
      <c r="B557" s="1">
        <v>42741</v>
      </c>
      <c r="C557" s="8" t="s">
        <v>506</v>
      </c>
      <c r="D557" s="10" t="s">
        <v>507</v>
      </c>
      <c r="E557" s="14">
        <v>1157821</v>
      </c>
      <c r="F557" s="14">
        <v>1262273</v>
      </c>
      <c r="G557" s="14">
        <v>1269390</v>
      </c>
      <c r="H557" s="14">
        <v>7090</v>
      </c>
      <c r="Z557" s="14">
        <v>-789</v>
      </c>
      <c r="AA557" s="14">
        <v>7886</v>
      </c>
    </row>
    <row r="558" spans="1:27" x14ac:dyDescent="0.25">
      <c r="A558" t="s">
        <v>85</v>
      </c>
      <c r="B558" s="1">
        <v>42742</v>
      </c>
      <c r="C558" s="8" t="s">
        <v>506</v>
      </c>
      <c r="D558" s="10" t="s">
        <v>507</v>
      </c>
      <c r="E558" s="14">
        <v>1202043</v>
      </c>
      <c r="F558" s="14">
        <v>1235528</v>
      </c>
      <c r="G558" s="14">
        <v>1233164</v>
      </c>
      <c r="H558" s="14">
        <v>-2380</v>
      </c>
      <c r="Z558" s="14">
        <v>-342</v>
      </c>
      <c r="AA558" s="14">
        <v>-2036</v>
      </c>
    </row>
    <row r="559" spans="1:27" x14ac:dyDescent="0.25">
      <c r="A559" t="s">
        <v>85</v>
      </c>
      <c r="B559" s="1">
        <v>42743</v>
      </c>
      <c r="C559" s="8" t="s">
        <v>506</v>
      </c>
      <c r="D559" s="10" t="s">
        <v>507</v>
      </c>
      <c r="E559" s="14">
        <v>1092564</v>
      </c>
      <c r="F559" s="14">
        <v>1107303</v>
      </c>
      <c r="G559" s="14">
        <v>1113432</v>
      </c>
      <c r="H559" s="14">
        <v>6117</v>
      </c>
      <c r="Z559" s="14">
        <v>0</v>
      </c>
      <c r="AA559" s="14">
        <v>6112</v>
      </c>
    </row>
    <row r="560" spans="1:27" x14ac:dyDescent="0.25">
      <c r="A560" t="s">
        <v>85</v>
      </c>
      <c r="B560" s="1">
        <v>42744</v>
      </c>
      <c r="C560" s="8" t="s">
        <v>506</v>
      </c>
      <c r="D560" s="10" t="s">
        <v>507</v>
      </c>
      <c r="E560" s="14">
        <v>993657</v>
      </c>
      <c r="F560" s="14">
        <v>925506</v>
      </c>
      <c r="G560" s="14">
        <v>928097</v>
      </c>
      <c r="H560" s="14">
        <v>2569</v>
      </c>
      <c r="Z560" s="14">
        <v>120</v>
      </c>
      <c r="AA560" s="14">
        <v>2450</v>
      </c>
    </row>
    <row r="561" spans="1:27" x14ac:dyDescent="0.25">
      <c r="A561" t="s">
        <v>85</v>
      </c>
      <c r="B561" s="1">
        <v>42745</v>
      </c>
      <c r="C561" s="8" t="s">
        <v>506</v>
      </c>
      <c r="D561" s="10" t="s">
        <v>507</v>
      </c>
      <c r="E561" s="14">
        <v>872961</v>
      </c>
      <c r="F561" s="14">
        <v>815427</v>
      </c>
      <c r="G561" s="14">
        <v>818399</v>
      </c>
      <c r="H561" s="14">
        <v>2967</v>
      </c>
      <c r="Z561" s="14">
        <v>145</v>
      </c>
      <c r="AA561" s="14">
        <v>2824</v>
      </c>
    </row>
    <row r="562" spans="1:27" x14ac:dyDescent="0.25">
      <c r="A562" t="s">
        <v>85</v>
      </c>
      <c r="B562" s="1">
        <v>42746</v>
      </c>
      <c r="C562" s="8" t="s">
        <v>506</v>
      </c>
      <c r="D562" s="10" t="s">
        <v>507</v>
      </c>
      <c r="E562" s="14">
        <v>844350</v>
      </c>
      <c r="F562" s="14">
        <v>822118</v>
      </c>
      <c r="G562" s="14">
        <v>828394</v>
      </c>
      <c r="H562" s="14">
        <v>6252</v>
      </c>
      <c r="Z562" s="14">
        <v>2264</v>
      </c>
      <c r="AA562" s="14">
        <v>3991</v>
      </c>
    </row>
    <row r="563" spans="1:27" x14ac:dyDescent="0.25">
      <c r="A563" t="s">
        <v>85</v>
      </c>
      <c r="B563" s="1">
        <v>42747</v>
      </c>
      <c r="C563" s="8" t="s">
        <v>506</v>
      </c>
      <c r="D563" s="10" t="s">
        <v>507</v>
      </c>
      <c r="E563" s="14">
        <v>825187</v>
      </c>
      <c r="F563" s="14">
        <v>833475</v>
      </c>
      <c r="G563" s="14">
        <v>836940</v>
      </c>
      <c r="H563" s="14">
        <v>3441</v>
      </c>
      <c r="Z563" s="14">
        <v>237</v>
      </c>
      <c r="AA563" s="14">
        <v>3203</v>
      </c>
    </row>
    <row r="564" spans="1:27" x14ac:dyDescent="0.25">
      <c r="A564" t="s">
        <v>85</v>
      </c>
      <c r="B564" s="1">
        <v>42748</v>
      </c>
      <c r="C564" s="8" t="s">
        <v>506</v>
      </c>
      <c r="D564" s="10" t="s">
        <v>507</v>
      </c>
      <c r="E564" s="14">
        <v>816085</v>
      </c>
      <c r="F564" s="14">
        <v>874025</v>
      </c>
      <c r="G564" s="14">
        <v>873601</v>
      </c>
      <c r="H564" s="14">
        <v>-439</v>
      </c>
      <c r="Z564" s="14">
        <v>-213</v>
      </c>
      <c r="AA564" s="14">
        <v>-226</v>
      </c>
    </row>
    <row r="565" spans="1:27" x14ac:dyDescent="0.25">
      <c r="A565" t="s">
        <v>85</v>
      </c>
      <c r="B565" s="1">
        <v>42749</v>
      </c>
      <c r="C565" s="8" t="s">
        <v>506</v>
      </c>
      <c r="D565" s="10" t="s">
        <v>507</v>
      </c>
      <c r="E565" s="14">
        <v>807660</v>
      </c>
      <c r="F565" s="14">
        <v>873424</v>
      </c>
      <c r="G565" s="14">
        <v>856209</v>
      </c>
      <c r="H565" s="14">
        <v>-17216</v>
      </c>
      <c r="Z565" s="14">
        <v>122</v>
      </c>
      <c r="AA565" s="14">
        <v>-17337</v>
      </c>
    </row>
    <row r="566" spans="1:27" x14ac:dyDescent="0.25">
      <c r="A566" t="s">
        <v>85</v>
      </c>
      <c r="B566" s="1">
        <v>42750</v>
      </c>
      <c r="C566" s="8" t="s">
        <v>506</v>
      </c>
      <c r="D566" s="10" t="s">
        <v>507</v>
      </c>
      <c r="E566" s="14">
        <v>789752</v>
      </c>
      <c r="F566" s="14">
        <v>811384</v>
      </c>
      <c r="G566" s="14">
        <v>801945</v>
      </c>
      <c r="H566" s="14">
        <v>-9444</v>
      </c>
      <c r="Z566" s="14">
        <v>0</v>
      </c>
      <c r="AA566" s="14">
        <v>-9449</v>
      </c>
    </row>
    <row r="567" spans="1:27" x14ac:dyDescent="0.25">
      <c r="A567" t="s">
        <v>85</v>
      </c>
      <c r="B567" s="1">
        <v>42751</v>
      </c>
      <c r="C567" s="8" t="s">
        <v>506</v>
      </c>
      <c r="D567" s="10" t="s">
        <v>507</v>
      </c>
      <c r="E567" s="14">
        <v>849360</v>
      </c>
      <c r="F567" s="14">
        <v>827380</v>
      </c>
      <c r="G567" s="14">
        <v>828886</v>
      </c>
      <c r="H567" s="14">
        <v>1586</v>
      </c>
      <c r="Z567" s="14">
        <v>118</v>
      </c>
      <c r="AA567" s="14">
        <v>1465</v>
      </c>
    </row>
    <row r="568" spans="1:27" x14ac:dyDescent="0.25">
      <c r="A568" t="s">
        <v>85</v>
      </c>
      <c r="B568" s="1">
        <v>42752</v>
      </c>
      <c r="C568" s="8" t="s">
        <v>506</v>
      </c>
      <c r="D568" s="10" t="s">
        <v>507</v>
      </c>
      <c r="E568" s="14">
        <v>875959</v>
      </c>
      <c r="F568" s="14">
        <v>870700</v>
      </c>
      <c r="G568" s="14">
        <v>873837</v>
      </c>
      <c r="H568" s="14">
        <v>3122</v>
      </c>
      <c r="Z568" s="14">
        <v>-9</v>
      </c>
      <c r="AA568" s="14">
        <v>3135</v>
      </c>
    </row>
    <row r="569" spans="1:27" x14ac:dyDescent="0.25">
      <c r="A569" t="s">
        <v>85</v>
      </c>
      <c r="B569" s="1">
        <v>42753</v>
      </c>
      <c r="C569" s="8" t="s">
        <v>506</v>
      </c>
      <c r="D569" s="10" t="s">
        <v>507</v>
      </c>
      <c r="E569" s="14">
        <v>855898</v>
      </c>
      <c r="F569" s="14">
        <v>873072</v>
      </c>
      <c r="G569" s="14">
        <v>877003</v>
      </c>
      <c r="H569" s="14">
        <v>3927</v>
      </c>
      <c r="Z569" s="14">
        <v>652</v>
      </c>
      <c r="AA569" s="14">
        <v>3271</v>
      </c>
    </row>
    <row r="570" spans="1:27" x14ac:dyDescent="0.25">
      <c r="A570" t="s">
        <v>85</v>
      </c>
      <c r="B570" s="1">
        <v>42754</v>
      </c>
      <c r="C570" s="8" t="s">
        <v>506</v>
      </c>
      <c r="D570" s="10" t="s">
        <v>507</v>
      </c>
      <c r="E570" s="14">
        <v>838493</v>
      </c>
      <c r="F570" s="14">
        <v>828741</v>
      </c>
      <c r="G570" s="14">
        <v>830596</v>
      </c>
      <c r="H570" s="14">
        <v>1848</v>
      </c>
      <c r="Z570" s="14">
        <v>4</v>
      </c>
      <c r="AA570" s="14">
        <v>1837</v>
      </c>
    </row>
    <row r="571" spans="1:27" x14ac:dyDescent="0.25">
      <c r="A571" t="s">
        <v>85</v>
      </c>
      <c r="B571" s="1">
        <v>42755</v>
      </c>
      <c r="C571" s="8" t="s">
        <v>506</v>
      </c>
      <c r="D571" s="10" t="s">
        <v>507</v>
      </c>
      <c r="E571" s="14">
        <v>820286</v>
      </c>
      <c r="F571" s="14">
        <v>814691</v>
      </c>
      <c r="G571" s="14">
        <v>820331</v>
      </c>
      <c r="H571" s="14">
        <v>5629</v>
      </c>
      <c r="Z571" s="14">
        <v>1454</v>
      </c>
      <c r="AA571" s="14">
        <v>4168</v>
      </c>
    </row>
    <row r="572" spans="1:27" x14ac:dyDescent="0.25">
      <c r="A572" t="s">
        <v>85</v>
      </c>
      <c r="B572" s="1">
        <v>42756</v>
      </c>
      <c r="C572" s="8" t="s">
        <v>506</v>
      </c>
      <c r="D572" s="10" t="s">
        <v>507</v>
      </c>
      <c r="E572" s="14">
        <v>764430</v>
      </c>
      <c r="F572" s="14">
        <v>780308</v>
      </c>
      <c r="G572" s="14">
        <v>780117</v>
      </c>
      <c r="H572" s="14">
        <v>-210</v>
      </c>
      <c r="Z572" s="14">
        <v>103</v>
      </c>
      <c r="AA572" s="14">
        <v>-315</v>
      </c>
    </row>
    <row r="573" spans="1:27" x14ac:dyDescent="0.25">
      <c r="A573" t="s">
        <v>85</v>
      </c>
      <c r="B573" s="1">
        <v>42757</v>
      </c>
      <c r="C573" s="8" t="s">
        <v>506</v>
      </c>
      <c r="D573" s="10" t="s">
        <v>507</v>
      </c>
      <c r="E573" s="14">
        <v>777843</v>
      </c>
      <c r="F573" s="14">
        <v>758178</v>
      </c>
      <c r="G573" s="14">
        <v>763089</v>
      </c>
      <c r="H573" s="14">
        <v>4901</v>
      </c>
      <c r="Z573" s="14">
        <v>1058</v>
      </c>
      <c r="AA573" s="14">
        <v>3832</v>
      </c>
    </row>
    <row r="574" spans="1:27" x14ac:dyDescent="0.25">
      <c r="A574" t="s">
        <v>85</v>
      </c>
      <c r="B574" s="1">
        <v>42758</v>
      </c>
      <c r="C574" s="8" t="s">
        <v>506</v>
      </c>
      <c r="D574" s="10" t="s">
        <v>507</v>
      </c>
      <c r="E574" s="14">
        <v>821500</v>
      </c>
      <c r="F574" s="14">
        <v>822312</v>
      </c>
      <c r="G574" s="14">
        <v>826070</v>
      </c>
      <c r="H574" s="14">
        <v>3742</v>
      </c>
      <c r="Z574" s="14">
        <v>1</v>
      </c>
      <c r="AA574" s="14">
        <v>3733</v>
      </c>
    </row>
    <row r="575" spans="1:27" x14ac:dyDescent="0.25">
      <c r="A575" t="s">
        <v>85</v>
      </c>
      <c r="B575" s="1">
        <v>42759</v>
      </c>
      <c r="C575" s="8" t="s">
        <v>506</v>
      </c>
      <c r="D575" s="10" t="s">
        <v>507</v>
      </c>
      <c r="E575" s="14">
        <v>841669</v>
      </c>
      <c r="F575" s="14">
        <v>824192</v>
      </c>
      <c r="G575" s="14">
        <v>828053</v>
      </c>
      <c r="H575" s="14">
        <v>3843</v>
      </c>
      <c r="Z575" s="14">
        <v>399</v>
      </c>
      <c r="AA575" s="14">
        <v>3442</v>
      </c>
    </row>
    <row r="576" spans="1:27" x14ac:dyDescent="0.25">
      <c r="A576" t="s">
        <v>85</v>
      </c>
      <c r="B576" s="1">
        <v>42760</v>
      </c>
      <c r="C576" s="8" t="s">
        <v>506</v>
      </c>
      <c r="D576" s="10" t="s">
        <v>507</v>
      </c>
      <c r="E576" s="14">
        <v>825698</v>
      </c>
      <c r="F576" s="14">
        <v>819477</v>
      </c>
      <c r="G576" s="14">
        <v>819810</v>
      </c>
      <c r="H576" s="14">
        <v>320</v>
      </c>
      <c r="Z576" s="14">
        <v>61</v>
      </c>
      <c r="AA576" s="14">
        <v>258</v>
      </c>
    </row>
    <row r="577" spans="1:27" x14ac:dyDescent="0.25">
      <c r="A577" t="s">
        <v>85</v>
      </c>
      <c r="B577" s="1">
        <v>42761</v>
      </c>
      <c r="C577" s="8" t="s">
        <v>506</v>
      </c>
      <c r="D577" s="10" t="s">
        <v>507</v>
      </c>
      <c r="E577" s="14">
        <v>865588</v>
      </c>
      <c r="F577" s="14">
        <v>886953</v>
      </c>
      <c r="G577" s="14">
        <v>888493</v>
      </c>
      <c r="H577" s="14">
        <v>1524</v>
      </c>
      <c r="Z577" s="14">
        <v>-210</v>
      </c>
      <c r="AA577" s="14">
        <v>1732</v>
      </c>
    </row>
    <row r="578" spans="1:27" x14ac:dyDescent="0.25">
      <c r="A578" t="s">
        <v>85</v>
      </c>
      <c r="B578" s="1">
        <v>42762</v>
      </c>
      <c r="C578" s="8" t="s">
        <v>506</v>
      </c>
      <c r="D578" s="10" t="s">
        <v>507</v>
      </c>
      <c r="E578" s="14">
        <v>924977</v>
      </c>
      <c r="F578" s="14">
        <v>931267</v>
      </c>
      <c r="G578" s="14">
        <v>934501</v>
      </c>
      <c r="H578" s="14">
        <v>3230</v>
      </c>
      <c r="Z578" s="14">
        <v>121</v>
      </c>
      <c r="AA578" s="14">
        <v>3105</v>
      </c>
    </row>
    <row r="579" spans="1:27" x14ac:dyDescent="0.25">
      <c r="A579" t="s">
        <v>85</v>
      </c>
      <c r="B579" s="1">
        <v>42763</v>
      </c>
      <c r="C579" s="8" t="s">
        <v>506</v>
      </c>
      <c r="D579" s="10" t="s">
        <v>507</v>
      </c>
      <c r="E579" s="14">
        <v>898645</v>
      </c>
      <c r="F579" s="14">
        <v>879628</v>
      </c>
      <c r="G579" s="14">
        <v>883313</v>
      </c>
      <c r="H579" s="14">
        <v>3676</v>
      </c>
      <c r="Z579" s="14">
        <v>118</v>
      </c>
      <c r="AA579" s="14">
        <v>3557</v>
      </c>
    </row>
    <row r="580" spans="1:27" x14ac:dyDescent="0.25">
      <c r="A580" t="s">
        <v>85</v>
      </c>
      <c r="B580" s="1">
        <v>42764</v>
      </c>
      <c r="C580" s="8" t="s">
        <v>506</v>
      </c>
      <c r="D580" s="10" t="s">
        <v>507</v>
      </c>
      <c r="E580" s="14">
        <v>880940</v>
      </c>
      <c r="F580" s="14">
        <v>845687</v>
      </c>
      <c r="G580" s="14">
        <v>846508</v>
      </c>
      <c r="H580" s="14">
        <v>814</v>
      </c>
      <c r="Z580" s="14">
        <v>1</v>
      </c>
      <c r="AA580" s="14">
        <v>807</v>
      </c>
    </row>
    <row r="581" spans="1:27" x14ac:dyDescent="0.25">
      <c r="A581" t="s">
        <v>85</v>
      </c>
      <c r="B581" s="1">
        <v>42765</v>
      </c>
      <c r="C581" s="8" t="s">
        <v>506</v>
      </c>
      <c r="D581" s="10" t="s">
        <v>507</v>
      </c>
      <c r="E581" s="14">
        <v>857711</v>
      </c>
      <c r="F581" s="14">
        <v>841997</v>
      </c>
      <c r="G581" s="14">
        <v>843645</v>
      </c>
      <c r="H581" s="14">
        <v>1638</v>
      </c>
      <c r="Z581" s="14">
        <v>117</v>
      </c>
      <c r="AA581" s="14">
        <v>1520</v>
      </c>
    </row>
    <row r="582" spans="1:27" x14ac:dyDescent="0.25">
      <c r="A582" t="s">
        <v>85</v>
      </c>
      <c r="B582" s="1">
        <v>42766</v>
      </c>
      <c r="C582" s="8" t="s">
        <v>506</v>
      </c>
      <c r="D582" s="10" t="s">
        <v>507</v>
      </c>
      <c r="E582" s="14">
        <v>821793</v>
      </c>
      <c r="F582" s="14">
        <v>816561</v>
      </c>
      <c r="G582" s="14">
        <v>820916</v>
      </c>
      <c r="H582" s="14">
        <v>4301</v>
      </c>
      <c r="Z582" s="14">
        <v>122</v>
      </c>
      <c r="AA582" s="14">
        <v>4180</v>
      </c>
    </row>
    <row r="583" spans="1:27" x14ac:dyDescent="0.25">
      <c r="A583" t="s">
        <v>85</v>
      </c>
      <c r="B583" s="1">
        <v>42767</v>
      </c>
      <c r="C583" s="8" t="s">
        <v>506</v>
      </c>
      <c r="D583" s="10" t="s">
        <v>507</v>
      </c>
      <c r="E583" s="14">
        <v>822967</v>
      </c>
      <c r="F583" s="14">
        <v>810267</v>
      </c>
      <c r="G583" s="14">
        <v>812900</v>
      </c>
      <c r="H583" s="14">
        <v>2621</v>
      </c>
      <c r="Z583" s="14">
        <v>98</v>
      </c>
      <c r="AA583" s="14">
        <v>2519</v>
      </c>
    </row>
    <row r="584" spans="1:27" x14ac:dyDescent="0.25">
      <c r="A584" t="s">
        <v>85</v>
      </c>
      <c r="B584" s="1">
        <v>42768</v>
      </c>
      <c r="C584" s="8" t="s">
        <v>506</v>
      </c>
      <c r="D584" s="10" t="s">
        <v>507</v>
      </c>
      <c r="E584" s="14">
        <v>842288</v>
      </c>
      <c r="F584" s="14">
        <v>858647</v>
      </c>
      <c r="G584" s="14">
        <v>861285</v>
      </c>
      <c r="H584" s="14">
        <v>2625</v>
      </c>
      <c r="Z584" s="14">
        <v>1</v>
      </c>
      <c r="AA584" s="14">
        <v>2612</v>
      </c>
    </row>
    <row r="585" spans="1:27" x14ac:dyDescent="0.25">
      <c r="A585" t="s">
        <v>85</v>
      </c>
      <c r="B585" s="1">
        <v>42769</v>
      </c>
      <c r="C585" s="8" t="s">
        <v>506</v>
      </c>
      <c r="D585" s="10" t="s">
        <v>507</v>
      </c>
      <c r="E585" s="14">
        <v>909761</v>
      </c>
      <c r="F585" s="14">
        <v>885652</v>
      </c>
      <c r="G585" s="14">
        <v>888153</v>
      </c>
      <c r="H585" s="14">
        <v>2491</v>
      </c>
      <c r="Z585" s="14">
        <v>-311</v>
      </c>
      <c r="AA585" s="14">
        <v>2795</v>
      </c>
    </row>
    <row r="586" spans="1:27" x14ac:dyDescent="0.25">
      <c r="A586" t="s">
        <v>85</v>
      </c>
      <c r="B586" s="1">
        <v>42770</v>
      </c>
      <c r="C586" s="8" t="s">
        <v>506</v>
      </c>
      <c r="D586" s="10" t="s">
        <v>507</v>
      </c>
      <c r="E586" s="14">
        <v>844514</v>
      </c>
      <c r="F586" s="14">
        <v>846165</v>
      </c>
      <c r="G586" s="14">
        <v>847042</v>
      </c>
      <c r="H586" s="14">
        <v>870</v>
      </c>
      <c r="Z586" s="14">
        <v>143</v>
      </c>
      <c r="AA586" s="14">
        <v>733</v>
      </c>
    </row>
    <row r="587" spans="1:27" x14ac:dyDescent="0.25">
      <c r="A587" t="s">
        <v>85</v>
      </c>
      <c r="B587" s="1">
        <v>42771</v>
      </c>
      <c r="C587" s="8" t="s">
        <v>506</v>
      </c>
      <c r="D587" s="10" t="s">
        <v>507</v>
      </c>
      <c r="E587" s="14">
        <v>778942</v>
      </c>
      <c r="F587" s="14">
        <v>776555</v>
      </c>
      <c r="G587" s="14">
        <v>777189</v>
      </c>
      <c r="H587" s="14">
        <v>629</v>
      </c>
      <c r="Z587" s="14">
        <v>0</v>
      </c>
      <c r="AA587" s="14">
        <v>625</v>
      </c>
    </row>
    <row r="588" spans="1:27" x14ac:dyDescent="0.25">
      <c r="A588" t="s">
        <v>85</v>
      </c>
      <c r="B588" s="1">
        <v>42772</v>
      </c>
      <c r="C588" s="8" t="s">
        <v>506</v>
      </c>
      <c r="D588" s="10" t="s">
        <v>507</v>
      </c>
      <c r="E588" s="14">
        <v>830231</v>
      </c>
      <c r="F588" s="14">
        <v>828810</v>
      </c>
      <c r="G588" s="14">
        <v>833355</v>
      </c>
      <c r="H588" s="14">
        <v>4537</v>
      </c>
      <c r="Z588" s="14">
        <v>96</v>
      </c>
      <c r="AA588" s="14">
        <v>4442</v>
      </c>
    </row>
    <row r="589" spans="1:27" x14ac:dyDescent="0.25">
      <c r="A589" t="s">
        <v>85</v>
      </c>
      <c r="B589" s="1">
        <v>42773</v>
      </c>
      <c r="C589" s="8" t="s">
        <v>506</v>
      </c>
      <c r="D589" s="10" t="s">
        <v>507</v>
      </c>
      <c r="E589" s="14">
        <v>842636</v>
      </c>
      <c r="F589" s="14">
        <v>846543</v>
      </c>
      <c r="G589" s="14">
        <v>850147</v>
      </c>
      <c r="H589" s="14">
        <v>3595</v>
      </c>
      <c r="Z589" s="14">
        <v>32</v>
      </c>
      <c r="AA589" s="14">
        <v>3556</v>
      </c>
    </row>
    <row r="590" spans="1:27" x14ac:dyDescent="0.25">
      <c r="A590" t="s">
        <v>85</v>
      </c>
      <c r="B590" s="1">
        <v>42774</v>
      </c>
      <c r="C590" s="8" t="s">
        <v>506</v>
      </c>
      <c r="D590" s="10" t="s">
        <v>507</v>
      </c>
      <c r="E590" s="14">
        <v>843493</v>
      </c>
      <c r="F590" s="14">
        <v>837228</v>
      </c>
      <c r="G590" s="14">
        <v>841050</v>
      </c>
      <c r="H590" s="14">
        <v>3803</v>
      </c>
      <c r="Z590" s="14">
        <v>415</v>
      </c>
      <c r="AA590" s="14">
        <v>3385</v>
      </c>
    </row>
    <row r="591" spans="1:27" x14ac:dyDescent="0.25">
      <c r="A591" t="s">
        <v>85</v>
      </c>
      <c r="B591" s="1">
        <v>42775</v>
      </c>
      <c r="C591" s="8" t="s">
        <v>506</v>
      </c>
      <c r="D591" s="10" t="s">
        <v>507</v>
      </c>
      <c r="E591" s="14">
        <v>845996</v>
      </c>
      <c r="F591" s="14">
        <v>823982</v>
      </c>
      <c r="G591" s="14">
        <v>824977</v>
      </c>
      <c r="H591" s="14">
        <v>982</v>
      </c>
      <c r="Z591" s="14">
        <v>216</v>
      </c>
      <c r="AA591" s="14">
        <v>761</v>
      </c>
    </row>
    <row r="592" spans="1:27" x14ac:dyDescent="0.25">
      <c r="A592" t="s">
        <v>85</v>
      </c>
      <c r="B592" s="1">
        <v>42776</v>
      </c>
      <c r="C592" s="8" t="s">
        <v>506</v>
      </c>
      <c r="D592" s="10" t="s">
        <v>507</v>
      </c>
      <c r="E592" s="14">
        <v>827306</v>
      </c>
      <c r="F592" s="14">
        <v>820389</v>
      </c>
      <c r="G592" s="14">
        <v>822085</v>
      </c>
      <c r="H592" s="14">
        <v>1673</v>
      </c>
      <c r="Z592" s="14">
        <v>462</v>
      </c>
      <c r="AA592" s="14">
        <v>1211</v>
      </c>
    </row>
    <row r="593" spans="1:27" x14ac:dyDescent="0.25">
      <c r="A593" t="s">
        <v>85</v>
      </c>
      <c r="B593" s="1">
        <v>42777</v>
      </c>
      <c r="C593" s="8" t="s">
        <v>506</v>
      </c>
      <c r="D593" s="10" t="s">
        <v>507</v>
      </c>
      <c r="E593" s="14">
        <v>830364</v>
      </c>
      <c r="F593" s="14">
        <v>821312</v>
      </c>
      <c r="G593" s="14">
        <v>822643</v>
      </c>
      <c r="H593" s="14">
        <v>1310</v>
      </c>
      <c r="Z593" s="14">
        <v>506</v>
      </c>
      <c r="AA593" s="14">
        <v>810</v>
      </c>
    </row>
    <row r="594" spans="1:27" x14ac:dyDescent="0.25">
      <c r="A594" t="s">
        <v>85</v>
      </c>
      <c r="B594" s="1">
        <v>42778</v>
      </c>
      <c r="C594" s="8" t="s">
        <v>506</v>
      </c>
      <c r="D594" s="10" t="s">
        <v>507</v>
      </c>
      <c r="E594" s="14">
        <v>779690</v>
      </c>
      <c r="F594" s="14">
        <v>799317</v>
      </c>
      <c r="G594" s="14">
        <v>797114</v>
      </c>
      <c r="H594" s="14">
        <v>-2212</v>
      </c>
      <c r="Z594" s="14">
        <v>2</v>
      </c>
      <c r="AA594" s="14">
        <v>-2210</v>
      </c>
    </row>
    <row r="595" spans="1:27" x14ac:dyDescent="0.25">
      <c r="A595" t="s">
        <v>85</v>
      </c>
      <c r="B595" s="1">
        <v>42779</v>
      </c>
      <c r="C595" s="8" t="s">
        <v>506</v>
      </c>
      <c r="D595" s="10" t="s">
        <v>507</v>
      </c>
      <c r="E595" s="14">
        <v>829232</v>
      </c>
      <c r="F595" s="14">
        <v>819470</v>
      </c>
      <c r="G595" s="14">
        <v>822643</v>
      </c>
      <c r="H595" s="14">
        <v>3159</v>
      </c>
      <c r="Z595" s="14">
        <v>130</v>
      </c>
      <c r="AA595" s="14">
        <v>3035</v>
      </c>
    </row>
    <row r="596" spans="1:27" x14ac:dyDescent="0.25">
      <c r="A596" t="s">
        <v>85</v>
      </c>
      <c r="B596" s="1">
        <v>42780</v>
      </c>
      <c r="C596" s="8" t="s">
        <v>506</v>
      </c>
      <c r="D596" s="10" t="s">
        <v>507</v>
      </c>
      <c r="E596" s="14">
        <v>847613</v>
      </c>
      <c r="F596" s="14">
        <v>847580</v>
      </c>
      <c r="G596" s="14">
        <v>848325</v>
      </c>
      <c r="H596" s="14">
        <v>739</v>
      </c>
      <c r="Z596" s="14">
        <v>144</v>
      </c>
      <c r="AA596" s="14">
        <v>598</v>
      </c>
    </row>
    <row r="597" spans="1:27" x14ac:dyDescent="0.25">
      <c r="A597" t="s">
        <v>85</v>
      </c>
      <c r="B597" s="1">
        <v>42781</v>
      </c>
      <c r="C597" s="8" t="s">
        <v>506</v>
      </c>
      <c r="D597" s="10" t="s">
        <v>507</v>
      </c>
      <c r="E597" s="14">
        <v>854828</v>
      </c>
      <c r="F597" s="14">
        <v>850659</v>
      </c>
      <c r="G597" s="14">
        <v>851532</v>
      </c>
      <c r="H597" s="14">
        <v>869</v>
      </c>
      <c r="Z597" s="14">
        <v>775</v>
      </c>
      <c r="AA597" s="14">
        <v>94</v>
      </c>
    </row>
    <row r="598" spans="1:27" x14ac:dyDescent="0.25">
      <c r="A598" t="s">
        <v>85</v>
      </c>
      <c r="B598" s="1">
        <v>42782</v>
      </c>
      <c r="C598" s="8" t="s">
        <v>506</v>
      </c>
      <c r="D598" s="10" t="s">
        <v>507</v>
      </c>
      <c r="E598" s="14">
        <v>852245</v>
      </c>
      <c r="F598" s="14">
        <v>847373</v>
      </c>
      <c r="G598" s="14">
        <v>847054</v>
      </c>
      <c r="H598" s="14">
        <v>-327</v>
      </c>
      <c r="Z598" s="14">
        <v>139</v>
      </c>
      <c r="AA598" s="14">
        <v>-460</v>
      </c>
    </row>
    <row r="599" spans="1:27" x14ac:dyDescent="0.25">
      <c r="A599" t="s">
        <v>85</v>
      </c>
      <c r="B599" s="1">
        <v>42783</v>
      </c>
      <c r="C599" s="8" t="s">
        <v>506</v>
      </c>
      <c r="D599" s="10" t="s">
        <v>507</v>
      </c>
      <c r="E599" s="14">
        <v>813743</v>
      </c>
      <c r="F599" s="14">
        <v>802724</v>
      </c>
      <c r="G599" s="14">
        <v>802398</v>
      </c>
      <c r="H599" s="14">
        <v>-335</v>
      </c>
      <c r="Z599" s="14">
        <v>141</v>
      </c>
      <c r="AA599" s="14">
        <v>-470</v>
      </c>
    </row>
    <row r="600" spans="1:27" x14ac:dyDescent="0.25">
      <c r="A600" t="s">
        <v>85</v>
      </c>
      <c r="B600" s="1">
        <v>42784</v>
      </c>
      <c r="C600" s="8" t="s">
        <v>506</v>
      </c>
      <c r="D600" s="10" t="s">
        <v>507</v>
      </c>
      <c r="E600" s="14">
        <v>785696</v>
      </c>
      <c r="F600" s="14">
        <v>776688</v>
      </c>
      <c r="G600" s="14">
        <v>775038</v>
      </c>
      <c r="H600" s="14">
        <v>-1657</v>
      </c>
      <c r="Z600" s="14">
        <v>160</v>
      </c>
      <c r="AA600" s="14">
        <v>-1814</v>
      </c>
    </row>
    <row r="601" spans="1:27" x14ac:dyDescent="0.25">
      <c r="A601" t="s">
        <v>85</v>
      </c>
      <c r="B601" s="1">
        <v>42785</v>
      </c>
      <c r="C601" s="8" t="s">
        <v>506</v>
      </c>
      <c r="D601" s="10" t="s">
        <v>507</v>
      </c>
      <c r="E601" s="14">
        <v>783700</v>
      </c>
      <c r="F601" s="14">
        <v>782095</v>
      </c>
      <c r="G601" s="14">
        <v>781309</v>
      </c>
      <c r="H601" s="14">
        <v>-798</v>
      </c>
      <c r="Z601" s="14">
        <v>0</v>
      </c>
      <c r="AA601" s="14">
        <v>-798</v>
      </c>
    </row>
    <row r="602" spans="1:27" x14ac:dyDescent="0.25">
      <c r="A602" t="s">
        <v>85</v>
      </c>
      <c r="B602" s="1">
        <v>42786</v>
      </c>
      <c r="C602" s="8" t="s">
        <v>506</v>
      </c>
      <c r="D602" s="10" t="s">
        <v>507</v>
      </c>
      <c r="E602" s="14">
        <v>810850</v>
      </c>
      <c r="F602" s="14">
        <v>787374</v>
      </c>
      <c r="G602" s="14">
        <v>786395</v>
      </c>
      <c r="H602" s="14">
        <v>-994</v>
      </c>
      <c r="Z602" s="14">
        <v>125</v>
      </c>
      <c r="AA602" s="14">
        <v>-1108</v>
      </c>
    </row>
    <row r="603" spans="1:27" x14ac:dyDescent="0.25">
      <c r="A603" t="s">
        <v>85</v>
      </c>
      <c r="B603" s="1">
        <v>42787</v>
      </c>
      <c r="C603" s="8" t="s">
        <v>506</v>
      </c>
      <c r="D603" s="10" t="s">
        <v>507</v>
      </c>
      <c r="E603" s="14">
        <v>818575</v>
      </c>
      <c r="F603" s="14">
        <v>792131</v>
      </c>
      <c r="G603" s="14">
        <v>791987</v>
      </c>
      <c r="H603" s="14">
        <v>-149</v>
      </c>
      <c r="Z603" s="14">
        <v>100</v>
      </c>
      <c r="AA603" s="14">
        <v>-244</v>
      </c>
    </row>
    <row r="604" spans="1:27" x14ac:dyDescent="0.25">
      <c r="A604" t="s">
        <v>85</v>
      </c>
      <c r="B604" s="1">
        <v>42788</v>
      </c>
      <c r="C604" s="8" t="s">
        <v>506</v>
      </c>
      <c r="D604" s="10" t="s">
        <v>507</v>
      </c>
      <c r="E604" s="14">
        <v>841152</v>
      </c>
      <c r="F604" s="14">
        <v>841152</v>
      </c>
      <c r="G604" s="14">
        <v>793384</v>
      </c>
      <c r="Z604" s="14">
        <v>0</v>
      </c>
      <c r="AA604" s="14">
        <v>-2138</v>
      </c>
    </row>
    <row r="605" spans="1:27" x14ac:dyDescent="0.25">
      <c r="A605" t="s">
        <v>85</v>
      </c>
      <c r="B605" s="1">
        <v>42789</v>
      </c>
      <c r="C605" s="8" t="s">
        <v>506</v>
      </c>
      <c r="D605" s="10" t="s">
        <v>507</v>
      </c>
      <c r="E605" s="14">
        <v>861330</v>
      </c>
      <c r="F605" s="14">
        <v>836776</v>
      </c>
      <c r="G605" s="14">
        <v>838868</v>
      </c>
      <c r="H605" s="14">
        <v>2090</v>
      </c>
      <c r="Z605" s="14">
        <v>922</v>
      </c>
      <c r="AA605" s="14">
        <v>1168</v>
      </c>
    </row>
    <row r="606" spans="1:27" x14ac:dyDescent="0.25">
      <c r="A606" t="s">
        <v>85</v>
      </c>
      <c r="B606" s="1">
        <v>42790</v>
      </c>
      <c r="C606" s="8" t="s">
        <v>506</v>
      </c>
      <c r="D606" s="10" t="s">
        <v>507</v>
      </c>
      <c r="E606" s="14">
        <v>811735</v>
      </c>
      <c r="F606" s="14">
        <v>805598</v>
      </c>
      <c r="G606" s="14">
        <v>805977</v>
      </c>
      <c r="H606" s="14">
        <v>377</v>
      </c>
      <c r="Z606" s="14">
        <v>0</v>
      </c>
      <c r="AA606" s="14">
        <v>377</v>
      </c>
    </row>
    <row r="607" spans="1:27" x14ac:dyDescent="0.25">
      <c r="A607" t="s">
        <v>85</v>
      </c>
      <c r="B607" s="1">
        <v>42791</v>
      </c>
      <c r="C607" s="8" t="s">
        <v>506</v>
      </c>
      <c r="D607" s="10" t="s">
        <v>507</v>
      </c>
      <c r="E607" s="14">
        <v>800774</v>
      </c>
      <c r="F607" s="14">
        <v>772124</v>
      </c>
      <c r="G607" s="14">
        <v>772719</v>
      </c>
      <c r="H607" s="14">
        <v>582</v>
      </c>
      <c r="Z607" s="14">
        <v>0</v>
      </c>
      <c r="AA607" s="14">
        <v>582</v>
      </c>
    </row>
    <row r="608" spans="1:27" x14ac:dyDescent="0.25">
      <c r="A608" t="s">
        <v>85</v>
      </c>
      <c r="B608" s="1">
        <v>42792</v>
      </c>
      <c r="C608" s="8" t="s">
        <v>506</v>
      </c>
      <c r="D608" s="10" t="s">
        <v>507</v>
      </c>
      <c r="E608" s="14">
        <v>795930</v>
      </c>
      <c r="F608" s="14">
        <v>783068</v>
      </c>
      <c r="G608" s="14">
        <v>783963</v>
      </c>
      <c r="H608" s="14">
        <v>886</v>
      </c>
      <c r="Z608" s="14">
        <v>0</v>
      </c>
      <c r="AA608" s="14">
        <v>886</v>
      </c>
    </row>
    <row r="609" spans="1:27" x14ac:dyDescent="0.25">
      <c r="A609" t="s">
        <v>85</v>
      </c>
      <c r="B609" s="1">
        <v>42793</v>
      </c>
      <c r="C609" s="8" t="s">
        <v>506</v>
      </c>
      <c r="D609" s="10" t="s">
        <v>507</v>
      </c>
      <c r="E609" s="14">
        <v>842479</v>
      </c>
      <c r="F609" s="14">
        <v>838164</v>
      </c>
      <c r="G609" s="14">
        <v>838225</v>
      </c>
      <c r="H609" s="14">
        <v>44</v>
      </c>
      <c r="Z609" s="14">
        <v>727</v>
      </c>
      <c r="AA609" s="14">
        <v>-677</v>
      </c>
    </row>
    <row r="610" spans="1:27" x14ac:dyDescent="0.25">
      <c r="A610" t="s">
        <v>85</v>
      </c>
      <c r="B610" s="1">
        <v>42794</v>
      </c>
      <c r="C610" s="8" t="s">
        <v>506</v>
      </c>
      <c r="D610" s="10" t="s">
        <v>507</v>
      </c>
      <c r="E610" s="14">
        <v>861492</v>
      </c>
      <c r="F610" s="14">
        <v>874661</v>
      </c>
      <c r="G610" s="14">
        <v>878957</v>
      </c>
      <c r="H610" s="14">
        <v>4270</v>
      </c>
      <c r="Z610" s="14">
        <v>3697</v>
      </c>
      <c r="AA610" s="14">
        <v>573</v>
      </c>
    </row>
    <row r="611" spans="1:27" x14ac:dyDescent="0.25">
      <c r="A611" t="s">
        <v>85</v>
      </c>
      <c r="B611" s="1">
        <v>42795</v>
      </c>
      <c r="C611" s="8" t="s">
        <v>506</v>
      </c>
      <c r="D611" s="10" t="s">
        <v>507</v>
      </c>
      <c r="E611" s="14">
        <v>833840</v>
      </c>
      <c r="F611" s="14">
        <v>826725</v>
      </c>
      <c r="G611" s="14">
        <v>829808</v>
      </c>
      <c r="H611" s="14">
        <v>3063</v>
      </c>
      <c r="Z611" s="14">
        <v>2290</v>
      </c>
      <c r="AA611" s="14">
        <v>775</v>
      </c>
    </row>
    <row r="612" spans="1:27" x14ac:dyDescent="0.25">
      <c r="A612" t="s">
        <v>85</v>
      </c>
      <c r="B612" s="1">
        <v>42796</v>
      </c>
      <c r="C612" s="8" t="s">
        <v>506</v>
      </c>
      <c r="D612" s="10" t="s">
        <v>507</v>
      </c>
      <c r="E612" s="14">
        <v>838111</v>
      </c>
      <c r="F612" s="14">
        <v>798568</v>
      </c>
      <c r="G612" s="14">
        <v>800438</v>
      </c>
      <c r="H612" s="14">
        <v>1846</v>
      </c>
      <c r="Z612" s="14">
        <v>264</v>
      </c>
      <c r="AA612" s="14">
        <v>1587</v>
      </c>
    </row>
    <row r="613" spans="1:27" x14ac:dyDescent="0.25">
      <c r="A613" t="s">
        <v>85</v>
      </c>
      <c r="B613" s="1">
        <v>42797</v>
      </c>
      <c r="C613" s="8" t="s">
        <v>506</v>
      </c>
      <c r="D613" s="10" t="s">
        <v>507</v>
      </c>
      <c r="E613" s="14">
        <v>837316</v>
      </c>
      <c r="F613" s="14">
        <v>804491</v>
      </c>
      <c r="G613" s="14">
        <v>803729</v>
      </c>
      <c r="H613" s="14">
        <v>-795</v>
      </c>
      <c r="Z613" s="14">
        <v>1166</v>
      </c>
      <c r="AA613" s="14">
        <v>-1956</v>
      </c>
    </row>
    <row r="614" spans="1:27" x14ac:dyDescent="0.25">
      <c r="A614" t="s">
        <v>85</v>
      </c>
      <c r="B614" s="1">
        <v>42798</v>
      </c>
      <c r="C614" s="8" t="s">
        <v>506</v>
      </c>
      <c r="D614" s="10" t="s">
        <v>507</v>
      </c>
      <c r="E614" s="14">
        <v>759604</v>
      </c>
      <c r="F614" s="14">
        <v>776523</v>
      </c>
      <c r="G614" s="14">
        <v>771790</v>
      </c>
      <c r="H614" s="14">
        <v>-4751</v>
      </c>
      <c r="Z614" s="14">
        <v>501</v>
      </c>
      <c r="AA614" s="14">
        <v>-5256</v>
      </c>
    </row>
    <row r="615" spans="1:27" x14ac:dyDescent="0.25">
      <c r="A615" t="s">
        <v>85</v>
      </c>
      <c r="B615" s="1">
        <v>42799</v>
      </c>
      <c r="C615" s="8" t="s">
        <v>506</v>
      </c>
      <c r="D615" s="10" t="s">
        <v>507</v>
      </c>
      <c r="E615" s="14">
        <v>753854</v>
      </c>
      <c r="F615" s="14">
        <v>767914</v>
      </c>
      <c r="G615" s="14">
        <v>763639</v>
      </c>
      <c r="H615" s="14">
        <v>-4295</v>
      </c>
      <c r="Z615" s="14">
        <v>954</v>
      </c>
      <c r="AA615" s="14">
        <v>-5256</v>
      </c>
    </row>
    <row r="616" spans="1:27" x14ac:dyDescent="0.25">
      <c r="A616" t="s">
        <v>85</v>
      </c>
      <c r="B616" s="1">
        <v>42800</v>
      </c>
      <c r="C616" s="8" t="s">
        <v>506</v>
      </c>
      <c r="D616" s="10" t="s">
        <v>507</v>
      </c>
      <c r="E616" s="14">
        <v>837405</v>
      </c>
      <c r="F616" s="14">
        <v>856685</v>
      </c>
      <c r="G616" s="14">
        <v>855350</v>
      </c>
      <c r="H616" s="14">
        <v>-1358</v>
      </c>
      <c r="Z616" s="14">
        <v>1134</v>
      </c>
      <c r="AA616" s="14">
        <v>-2486</v>
      </c>
    </row>
    <row r="617" spans="1:27" x14ac:dyDescent="0.25">
      <c r="A617" t="s">
        <v>85</v>
      </c>
      <c r="B617" s="1">
        <v>42801</v>
      </c>
      <c r="C617" s="8" t="s">
        <v>506</v>
      </c>
      <c r="D617" s="10" t="s">
        <v>507</v>
      </c>
      <c r="E617" s="14">
        <v>834550</v>
      </c>
      <c r="F617" s="14">
        <v>839619</v>
      </c>
      <c r="G617" s="14">
        <v>842378</v>
      </c>
      <c r="H617" s="14">
        <v>2737</v>
      </c>
      <c r="Z617" s="14">
        <v>1898</v>
      </c>
      <c r="AA617" s="14">
        <v>841</v>
      </c>
    </row>
    <row r="618" spans="1:27" x14ac:dyDescent="0.25">
      <c r="A618" t="s">
        <v>85</v>
      </c>
      <c r="B618" s="1">
        <v>42802</v>
      </c>
      <c r="C618" s="8" t="s">
        <v>506</v>
      </c>
      <c r="D618" s="10" t="s">
        <v>507</v>
      </c>
      <c r="E618" s="14">
        <v>796894</v>
      </c>
      <c r="F618" s="14">
        <v>821868</v>
      </c>
      <c r="G618" s="14">
        <v>823561</v>
      </c>
      <c r="H618" s="14">
        <v>1671</v>
      </c>
      <c r="Z618" s="14">
        <v>2437</v>
      </c>
      <c r="AA618" s="14">
        <v>-768</v>
      </c>
    </row>
    <row r="619" spans="1:27" x14ac:dyDescent="0.25">
      <c r="A619" t="s">
        <v>85</v>
      </c>
      <c r="B619" s="1">
        <v>42803</v>
      </c>
      <c r="C619" s="8" t="s">
        <v>506</v>
      </c>
      <c r="D619" s="10" t="s">
        <v>507</v>
      </c>
      <c r="E619" s="14">
        <v>843682</v>
      </c>
      <c r="F619" s="14">
        <v>846102</v>
      </c>
      <c r="G619" s="14">
        <v>850127</v>
      </c>
      <c r="H619" s="14">
        <v>3959</v>
      </c>
      <c r="Z619" s="14">
        <v>3330</v>
      </c>
      <c r="AA619" s="14">
        <v>627</v>
      </c>
    </row>
    <row r="620" spans="1:27" x14ac:dyDescent="0.25">
      <c r="A620" t="s">
        <v>85</v>
      </c>
      <c r="B620" s="1">
        <v>42804</v>
      </c>
      <c r="C620" s="8" t="s">
        <v>506</v>
      </c>
      <c r="D620" s="10" t="s">
        <v>507</v>
      </c>
      <c r="E620" s="14">
        <v>840113</v>
      </c>
      <c r="F620" s="14">
        <v>833718</v>
      </c>
      <c r="G620" s="14">
        <v>837578</v>
      </c>
      <c r="H620" s="14">
        <v>3830</v>
      </c>
      <c r="Z620" s="14">
        <v>3718</v>
      </c>
      <c r="AA620" s="14">
        <v>113</v>
      </c>
    </row>
    <row r="621" spans="1:27" x14ac:dyDescent="0.25">
      <c r="A621" t="s">
        <v>85</v>
      </c>
      <c r="B621" s="1">
        <v>42805</v>
      </c>
      <c r="C621" s="8" t="s">
        <v>506</v>
      </c>
      <c r="D621" s="10" t="s">
        <v>507</v>
      </c>
      <c r="E621" s="14">
        <v>778358</v>
      </c>
      <c r="F621" s="14">
        <v>771661</v>
      </c>
      <c r="G621" s="14">
        <v>775214</v>
      </c>
      <c r="H621" s="14">
        <v>3526</v>
      </c>
      <c r="Z621" s="14">
        <v>3906</v>
      </c>
      <c r="AA621" s="14">
        <v>-381</v>
      </c>
    </row>
    <row r="622" spans="1:27" x14ac:dyDescent="0.25">
      <c r="A622" t="s">
        <v>85</v>
      </c>
      <c r="B622" s="1">
        <v>42806</v>
      </c>
      <c r="C622" s="8" t="s">
        <v>506</v>
      </c>
      <c r="D622" s="10" t="s">
        <v>507</v>
      </c>
      <c r="E622" s="14">
        <v>735957</v>
      </c>
      <c r="F622" s="14">
        <v>724024</v>
      </c>
      <c r="G622" s="14">
        <v>725163</v>
      </c>
      <c r="H622" s="14">
        <v>1126</v>
      </c>
      <c r="Z622" s="14">
        <v>476</v>
      </c>
      <c r="AA622" s="14">
        <v>648</v>
      </c>
    </row>
    <row r="623" spans="1:27" x14ac:dyDescent="0.25">
      <c r="A623" t="s">
        <v>85</v>
      </c>
      <c r="B623" s="1">
        <v>42807</v>
      </c>
      <c r="C623" s="8" t="s">
        <v>506</v>
      </c>
      <c r="D623" s="10" t="s">
        <v>507</v>
      </c>
      <c r="E623" s="14">
        <v>816917</v>
      </c>
      <c r="F623" s="14">
        <v>793762</v>
      </c>
      <c r="G623" s="14">
        <v>797544</v>
      </c>
      <c r="H623" s="14">
        <v>3766</v>
      </c>
      <c r="Z623" s="14">
        <v>3340</v>
      </c>
      <c r="AA623" s="14">
        <v>425</v>
      </c>
    </row>
    <row r="624" spans="1:27" x14ac:dyDescent="0.25">
      <c r="A624" t="s">
        <v>85</v>
      </c>
      <c r="B624" s="1">
        <v>42808</v>
      </c>
      <c r="C624" s="8" t="s">
        <v>506</v>
      </c>
      <c r="D624" s="10" t="s">
        <v>507</v>
      </c>
      <c r="E624" s="14">
        <v>824745</v>
      </c>
      <c r="F624" s="14">
        <v>809921</v>
      </c>
      <c r="G624" s="14">
        <v>817787</v>
      </c>
      <c r="H624" s="14">
        <v>7841</v>
      </c>
      <c r="Z624" s="14">
        <v>3966</v>
      </c>
      <c r="AA624" s="14">
        <v>3876</v>
      </c>
    </row>
    <row r="625" spans="1:27" x14ac:dyDescent="0.25">
      <c r="A625" t="s">
        <v>85</v>
      </c>
      <c r="B625" s="1">
        <v>42809</v>
      </c>
      <c r="C625" s="8" t="s">
        <v>506</v>
      </c>
      <c r="D625" s="10" t="s">
        <v>507</v>
      </c>
      <c r="E625" s="14">
        <v>807613</v>
      </c>
      <c r="F625" s="14">
        <v>789248</v>
      </c>
      <c r="G625" s="14">
        <v>789194</v>
      </c>
      <c r="H625" s="14">
        <v>-76</v>
      </c>
      <c r="Z625" s="14">
        <v>1804</v>
      </c>
      <c r="AA625" s="14">
        <v>-1870</v>
      </c>
    </row>
    <row r="626" spans="1:27" x14ac:dyDescent="0.25">
      <c r="A626" t="s">
        <v>85</v>
      </c>
      <c r="B626" s="1">
        <v>42810</v>
      </c>
      <c r="C626" s="8" t="s">
        <v>506</v>
      </c>
      <c r="D626" s="10" t="s">
        <v>507</v>
      </c>
      <c r="E626" s="14">
        <v>813059</v>
      </c>
      <c r="F626" s="14">
        <v>797581</v>
      </c>
      <c r="G626" s="14">
        <v>800302</v>
      </c>
      <c r="H626" s="14">
        <v>2702</v>
      </c>
      <c r="Z626" s="14">
        <v>3550</v>
      </c>
      <c r="AA626" s="14">
        <v>-848</v>
      </c>
    </row>
    <row r="627" spans="1:27" x14ac:dyDescent="0.25">
      <c r="A627" t="s">
        <v>85</v>
      </c>
      <c r="B627" s="1">
        <v>42811</v>
      </c>
      <c r="C627" s="8" t="s">
        <v>506</v>
      </c>
      <c r="D627" s="10" t="s">
        <v>507</v>
      </c>
      <c r="E627" s="14">
        <v>850818</v>
      </c>
      <c r="F627" s="14">
        <v>822446</v>
      </c>
      <c r="G627" s="14">
        <v>824027</v>
      </c>
      <c r="H627" s="14">
        <v>1561</v>
      </c>
      <c r="Z627" s="14">
        <v>1826</v>
      </c>
      <c r="AA627" s="14">
        <v>-267</v>
      </c>
    </row>
    <row r="628" spans="1:27" x14ac:dyDescent="0.25">
      <c r="A628" t="s">
        <v>85</v>
      </c>
      <c r="B628" s="1">
        <v>42812</v>
      </c>
      <c r="C628" s="8" t="s">
        <v>506</v>
      </c>
      <c r="D628" s="10" t="s">
        <v>507</v>
      </c>
      <c r="E628" s="14">
        <v>838132</v>
      </c>
      <c r="F628" s="14">
        <v>819894</v>
      </c>
      <c r="G628" s="14">
        <v>821456</v>
      </c>
      <c r="H628" s="14">
        <v>1549</v>
      </c>
      <c r="Z628" s="14">
        <v>2537</v>
      </c>
      <c r="AA628" s="14">
        <v>-987</v>
      </c>
    </row>
    <row r="629" spans="1:27" x14ac:dyDescent="0.25">
      <c r="A629" t="s">
        <v>85</v>
      </c>
      <c r="B629" s="1">
        <v>42813</v>
      </c>
      <c r="C629" s="8" t="s">
        <v>506</v>
      </c>
      <c r="D629" s="10" t="s">
        <v>507</v>
      </c>
      <c r="E629" s="14">
        <v>843927</v>
      </c>
      <c r="F629" s="14">
        <v>836071</v>
      </c>
      <c r="G629" s="14">
        <v>835526</v>
      </c>
      <c r="H629" s="14">
        <v>-557</v>
      </c>
      <c r="Z629" s="14">
        <v>1854</v>
      </c>
      <c r="AA629" s="14">
        <v>-2411</v>
      </c>
    </row>
    <row r="630" spans="1:27" x14ac:dyDescent="0.25">
      <c r="A630" t="s">
        <v>85</v>
      </c>
      <c r="B630" s="1">
        <v>42814</v>
      </c>
      <c r="C630" s="8" t="s">
        <v>506</v>
      </c>
      <c r="D630" s="10" t="s">
        <v>507</v>
      </c>
      <c r="E630" s="14">
        <v>914150</v>
      </c>
      <c r="F630" s="14">
        <v>912840</v>
      </c>
      <c r="G630" s="14">
        <v>915387</v>
      </c>
      <c r="H630" s="14">
        <v>2530</v>
      </c>
      <c r="Z630" s="14">
        <v>669</v>
      </c>
      <c r="AA630" s="14">
        <v>1862</v>
      </c>
    </row>
    <row r="631" spans="1:27" x14ac:dyDescent="0.25">
      <c r="A631" t="s">
        <v>85</v>
      </c>
      <c r="B631" s="1">
        <v>42815</v>
      </c>
      <c r="C631" s="8" t="s">
        <v>506</v>
      </c>
      <c r="D631" s="10" t="s">
        <v>507</v>
      </c>
      <c r="E631" s="14">
        <v>917406</v>
      </c>
      <c r="F631" s="14">
        <v>909628</v>
      </c>
      <c r="G631" s="14">
        <v>913433</v>
      </c>
      <c r="H631" s="14">
        <v>3782</v>
      </c>
      <c r="Z631" s="14">
        <v>2399</v>
      </c>
      <c r="AA631" s="14">
        <v>1387</v>
      </c>
    </row>
    <row r="632" spans="1:27" x14ac:dyDescent="0.25">
      <c r="A632" t="s">
        <v>85</v>
      </c>
      <c r="B632" s="1">
        <v>42816</v>
      </c>
      <c r="C632" s="8" t="s">
        <v>506</v>
      </c>
      <c r="D632" s="10" t="s">
        <v>507</v>
      </c>
      <c r="E632" s="14">
        <v>911537</v>
      </c>
      <c r="F632" s="14">
        <v>911060</v>
      </c>
      <c r="G632" s="14">
        <v>911344</v>
      </c>
      <c r="H632" s="14">
        <v>277</v>
      </c>
      <c r="Z632" s="14">
        <v>96</v>
      </c>
      <c r="AA632" s="14">
        <v>186</v>
      </c>
    </row>
    <row r="633" spans="1:27" x14ac:dyDescent="0.25">
      <c r="A633" t="s">
        <v>85</v>
      </c>
      <c r="B633" s="1">
        <v>42817</v>
      </c>
      <c r="C633" s="8" t="s">
        <v>506</v>
      </c>
      <c r="D633" s="10" t="s">
        <v>507</v>
      </c>
      <c r="E633" s="14">
        <v>900459</v>
      </c>
      <c r="F633" s="14">
        <v>906181</v>
      </c>
      <c r="G633" s="14">
        <v>911449</v>
      </c>
      <c r="H633" s="14">
        <v>5238</v>
      </c>
      <c r="Z633" s="14">
        <v>2151</v>
      </c>
      <c r="AA633" s="14">
        <v>3089</v>
      </c>
    </row>
    <row r="634" spans="1:27" x14ac:dyDescent="0.25">
      <c r="A634" t="s">
        <v>85</v>
      </c>
      <c r="B634" s="1">
        <v>42818</v>
      </c>
      <c r="C634" s="8" t="s">
        <v>506</v>
      </c>
      <c r="D634" s="10" t="s">
        <v>507</v>
      </c>
      <c r="E634" s="14">
        <v>880323</v>
      </c>
      <c r="F634" s="14">
        <v>873513</v>
      </c>
      <c r="G634" s="14">
        <v>880535</v>
      </c>
      <c r="H634" s="14">
        <v>6993</v>
      </c>
      <c r="Z634" s="14">
        <v>4206</v>
      </c>
      <c r="AA634" s="14">
        <v>2792</v>
      </c>
    </row>
    <row r="635" spans="1:27" x14ac:dyDescent="0.25">
      <c r="A635" t="s">
        <v>85</v>
      </c>
      <c r="B635" s="1">
        <v>42819</v>
      </c>
      <c r="C635" s="8" t="s">
        <v>506</v>
      </c>
      <c r="D635" s="10" t="s">
        <v>507</v>
      </c>
      <c r="E635" s="14">
        <v>831451</v>
      </c>
      <c r="F635" s="14">
        <v>816521</v>
      </c>
      <c r="G635" s="14">
        <v>817502</v>
      </c>
      <c r="H635" s="14">
        <v>964</v>
      </c>
      <c r="Z635" s="14">
        <v>352</v>
      </c>
      <c r="AA635" s="14">
        <v>623</v>
      </c>
    </row>
    <row r="636" spans="1:27" x14ac:dyDescent="0.25">
      <c r="A636" t="s">
        <v>85</v>
      </c>
      <c r="B636" s="1">
        <v>42820</v>
      </c>
      <c r="C636" s="8" t="s">
        <v>506</v>
      </c>
      <c r="D636" s="10" t="s">
        <v>507</v>
      </c>
      <c r="E636" s="14">
        <v>848933</v>
      </c>
      <c r="F636" s="14">
        <v>845367</v>
      </c>
      <c r="G636" s="14">
        <v>846390</v>
      </c>
      <c r="H636" s="14">
        <v>1009</v>
      </c>
      <c r="Z636" s="14">
        <v>113</v>
      </c>
      <c r="AA636" s="14">
        <v>902</v>
      </c>
    </row>
    <row r="637" spans="1:27" x14ac:dyDescent="0.25">
      <c r="A637" t="s">
        <v>85</v>
      </c>
      <c r="B637" s="1">
        <v>42821</v>
      </c>
      <c r="C637" s="8" t="s">
        <v>506</v>
      </c>
      <c r="D637" s="10" t="s">
        <v>507</v>
      </c>
      <c r="E637" s="14">
        <v>910251</v>
      </c>
      <c r="F637" s="14">
        <v>921734</v>
      </c>
      <c r="G637" s="14">
        <v>923724</v>
      </c>
      <c r="H637" s="14">
        <v>1981</v>
      </c>
      <c r="Z637" s="14">
        <v>1458</v>
      </c>
      <c r="AA637" s="14">
        <v>527</v>
      </c>
    </row>
    <row r="638" spans="1:27" x14ac:dyDescent="0.25">
      <c r="A638" t="s">
        <v>85</v>
      </c>
      <c r="B638" s="1">
        <v>42822</v>
      </c>
      <c r="C638" s="8" t="s">
        <v>506</v>
      </c>
      <c r="D638" s="10" t="s">
        <v>507</v>
      </c>
      <c r="E638" s="14">
        <v>917240</v>
      </c>
      <c r="F638" s="14">
        <v>934061</v>
      </c>
      <c r="G638" s="14">
        <v>941542</v>
      </c>
      <c r="H638" s="14">
        <v>7468</v>
      </c>
      <c r="Z638" s="14">
        <v>3564</v>
      </c>
      <c r="AA638" s="14">
        <v>3901</v>
      </c>
    </row>
    <row r="639" spans="1:27" x14ac:dyDescent="0.25">
      <c r="A639" t="s">
        <v>85</v>
      </c>
      <c r="B639" s="1">
        <v>42823</v>
      </c>
      <c r="C639" s="8" t="s">
        <v>506</v>
      </c>
      <c r="D639" s="10" t="s">
        <v>507</v>
      </c>
      <c r="E639" s="14">
        <v>918798</v>
      </c>
      <c r="F639" s="14">
        <v>893954</v>
      </c>
      <c r="G639" s="14">
        <v>900949</v>
      </c>
      <c r="H639" s="14">
        <v>6981</v>
      </c>
      <c r="Z639" s="14">
        <v>4791</v>
      </c>
      <c r="AA639" s="14">
        <v>2193</v>
      </c>
    </row>
    <row r="640" spans="1:27" x14ac:dyDescent="0.25">
      <c r="A640" t="s">
        <v>85</v>
      </c>
      <c r="B640" s="1">
        <v>42824</v>
      </c>
      <c r="C640" s="8" t="s">
        <v>506</v>
      </c>
      <c r="D640" s="10" t="s">
        <v>507</v>
      </c>
      <c r="E640" s="14">
        <v>853302</v>
      </c>
      <c r="F640" s="14">
        <v>833656</v>
      </c>
      <c r="G640" s="14">
        <v>839858</v>
      </c>
      <c r="H640" s="14">
        <v>6194</v>
      </c>
      <c r="Z640" s="14">
        <v>6339</v>
      </c>
      <c r="AA640" s="14">
        <v>-146</v>
      </c>
    </row>
    <row r="641" spans="1:27" x14ac:dyDescent="0.25">
      <c r="A641" t="s">
        <v>85</v>
      </c>
      <c r="B641" s="1">
        <v>42825</v>
      </c>
      <c r="C641" s="8" t="s">
        <v>506</v>
      </c>
      <c r="D641" s="10" t="s">
        <v>507</v>
      </c>
      <c r="E641" s="14">
        <v>892071</v>
      </c>
      <c r="F641" s="14">
        <v>868912</v>
      </c>
      <c r="G641" s="14">
        <v>879896</v>
      </c>
      <c r="H641" s="14">
        <v>10961</v>
      </c>
      <c r="Z641" s="14">
        <v>6358</v>
      </c>
      <c r="AA641" s="14">
        <v>4600</v>
      </c>
    </row>
    <row r="642" spans="1:27" x14ac:dyDescent="0.25">
      <c r="A642" t="s">
        <v>85</v>
      </c>
      <c r="B642" s="1">
        <v>42826</v>
      </c>
      <c r="C642" s="8" t="s">
        <v>506</v>
      </c>
      <c r="D642" s="10" t="s">
        <v>507</v>
      </c>
      <c r="E642" s="14">
        <v>857045</v>
      </c>
      <c r="F642" s="14">
        <v>827589</v>
      </c>
      <c r="G642" s="14">
        <v>832987</v>
      </c>
      <c r="H642" s="14">
        <v>5375</v>
      </c>
      <c r="Z642" s="14">
        <v>2930</v>
      </c>
      <c r="AA642" s="14">
        <v>2441</v>
      </c>
    </row>
    <row r="643" spans="1:27" x14ac:dyDescent="0.25">
      <c r="A643" t="s">
        <v>85</v>
      </c>
      <c r="B643" s="1">
        <v>42827</v>
      </c>
      <c r="C643" s="8" t="s">
        <v>506</v>
      </c>
      <c r="D643" s="10" t="s">
        <v>507</v>
      </c>
      <c r="E643" s="14">
        <v>844531</v>
      </c>
      <c r="F643" s="14">
        <v>817896</v>
      </c>
      <c r="G643" s="14">
        <v>818035</v>
      </c>
      <c r="H643" s="14">
        <v>151</v>
      </c>
      <c r="Z643" s="14">
        <v>-10</v>
      </c>
      <c r="AA643" s="14">
        <v>163</v>
      </c>
    </row>
    <row r="644" spans="1:27" x14ac:dyDescent="0.25">
      <c r="A644" t="s">
        <v>85</v>
      </c>
      <c r="B644" s="1">
        <v>42828</v>
      </c>
      <c r="C644" s="8" t="s">
        <v>506</v>
      </c>
      <c r="D644" s="10" t="s">
        <v>507</v>
      </c>
      <c r="E644" s="14">
        <v>888504</v>
      </c>
      <c r="F644" s="14">
        <v>859551</v>
      </c>
      <c r="G644" s="14">
        <v>863322</v>
      </c>
      <c r="H644" s="14">
        <v>3778</v>
      </c>
      <c r="Z644" s="14">
        <v>2264</v>
      </c>
      <c r="AA644" s="14">
        <v>1515</v>
      </c>
    </row>
    <row r="645" spans="1:27" x14ac:dyDescent="0.25">
      <c r="A645" t="s">
        <v>85</v>
      </c>
      <c r="B645" s="1">
        <v>42829</v>
      </c>
      <c r="C645" s="8" t="s">
        <v>506</v>
      </c>
      <c r="D645" s="10" t="s">
        <v>507</v>
      </c>
      <c r="E645" s="14">
        <v>916612</v>
      </c>
      <c r="F645" s="14">
        <v>905157</v>
      </c>
      <c r="G645" s="14">
        <v>913598</v>
      </c>
      <c r="H645" s="14">
        <v>8423</v>
      </c>
      <c r="Z645" s="14">
        <v>4455</v>
      </c>
      <c r="AA645" s="14">
        <v>3968</v>
      </c>
    </row>
    <row r="646" spans="1:27" x14ac:dyDescent="0.25">
      <c r="A646" t="s">
        <v>85</v>
      </c>
      <c r="B646" s="1">
        <v>42830</v>
      </c>
      <c r="C646" s="8" t="s">
        <v>506</v>
      </c>
      <c r="D646" s="10" t="s">
        <v>507</v>
      </c>
      <c r="E646" s="14">
        <v>824124</v>
      </c>
      <c r="F646" s="14">
        <v>814342</v>
      </c>
      <c r="G646" s="14">
        <v>819652</v>
      </c>
      <c r="H646" s="14">
        <v>5318</v>
      </c>
      <c r="Z646" s="14">
        <v>5879</v>
      </c>
      <c r="AA646" s="14">
        <v>-563</v>
      </c>
    </row>
    <row r="647" spans="1:27" x14ac:dyDescent="0.25">
      <c r="A647" t="s">
        <v>85</v>
      </c>
      <c r="B647" s="1">
        <v>42831</v>
      </c>
      <c r="C647" s="8" t="s">
        <v>506</v>
      </c>
      <c r="D647" s="10" t="s">
        <v>507</v>
      </c>
      <c r="E647" s="14">
        <v>819492</v>
      </c>
      <c r="F647" s="14">
        <v>806889</v>
      </c>
      <c r="G647" s="14">
        <v>816639</v>
      </c>
      <c r="H647" s="14">
        <v>9722</v>
      </c>
      <c r="Z647" s="14">
        <v>7119</v>
      </c>
      <c r="AA647" s="14">
        <v>2603</v>
      </c>
    </row>
    <row r="648" spans="1:27" x14ac:dyDescent="0.25">
      <c r="A648" t="s">
        <v>85</v>
      </c>
      <c r="B648" s="1">
        <v>42832</v>
      </c>
      <c r="C648" s="8" t="s">
        <v>506</v>
      </c>
      <c r="D648" s="10" t="s">
        <v>507</v>
      </c>
      <c r="E648" s="14">
        <v>827653</v>
      </c>
      <c r="F648" s="14">
        <v>820372</v>
      </c>
      <c r="G648" s="14">
        <v>825810</v>
      </c>
      <c r="H648" s="14">
        <v>5416</v>
      </c>
      <c r="Z648" s="14">
        <v>6963</v>
      </c>
      <c r="AA648" s="14">
        <v>-1546</v>
      </c>
    </row>
    <row r="649" spans="1:27" x14ac:dyDescent="0.25">
      <c r="A649" t="s">
        <v>85</v>
      </c>
      <c r="B649" s="1">
        <v>42833</v>
      </c>
      <c r="C649" s="8" t="s">
        <v>506</v>
      </c>
      <c r="D649" s="10" t="s">
        <v>507</v>
      </c>
      <c r="E649" s="14">
        <v>850667</v>
      </c>
      <c r="F649" s="14">
        <v>818460</v>
      </c>
      <c r="G649" s="14">
        <v>821122</v>
      </c>
      <c r="H649" s="14">
        <v>2636</v>
      </c>
      <c r="Z649" s="14">
        <v>6304</v>
      </c>
      <c r="AA649" s="14">
        <v>-3669</v>
      </c>
    </row>
    <row r="650" spans="1:27" x14ac:dyDescent="0.25">
      <c r="A650" t="s">
        <v>85</v>
      </c>
      <c r="B650" s="1">
        <v>42834</v>
      </c>
      <c r="C650" s="8" t="s">
        <v>506</v>
      </c>
      <c r="D650" s="10" t="s">
        <v>507</v>
      </c>
      <c r="E650" s="14">
        <v>855286</v>
      </c>
      <c r="F650" s="14">
        <v>846828</v>
      </c>
      <c r="G650" s="14">
        <v>843379</v>
      </c>
      <c r="H650" s="14">
        <v>-3462</v>
      </c>
      <c r="Z650" s="14">
        <v>1041</v>
      </c>
      <c r="AA650" s="14">
        <v>-4505</v>
      </c>
    </row>
    <row r="651" spans="1:27" x14ac:dyDescent="0.25">
      <c r="A651" t="s">
        <v>85</v>
      </c>
      <c r="B651" s="1">
        <v>42835</v>
      </c>
      <c r="C651" s="8" t="s">
        <v>506</v>
      </c>
      <c r="D651" s="10" t="s">
        <v>507</v>
      </c>
      <c r="E651" s="14">
        <v>902614</v>
      </c>
      <c r="F651" s="14">
        <v>911808</v>
      </c>
      <c r="G651" s="14">
        <v>912367</v>
      </c>
      <c r="H651" s="14">
        <v>553</v>
      </c>
      <c r="Z651" s="14">
        <v>1691</v>
      </c>
      <c r="AA651" s="14">
        <v>-1141</v>
      </c>
    </row>
    <row r="652" spans="1:27" x14ac:dyDescent="0.25">
      <c r="A652" t="s">
        <v>85</v>
      </c>
      <c r="B652" s="1">
        <v>42836</v>
      </c>
      <c r="C652" s="8" t="s">
        <v>506</v>
      </c>
      <c r="D652" s="10" t="s">
        <v>507</v>
      </c>
      <c r="E652" s="14">
        <v>857592</v>
      </c>
      <c r="F652" s="14">
        <v>849107</v>
      </c>
      <c r="G652" s="14">
        <v>853725</v>
      </c>
      <c r="H652" s="14">
        <v>4599</v>
      </c>
      <c r="Z652" s="14">
        <v>4074</v>
      </c>
      <c r="AA652" s="14">
        <v>523</v>
      </c>
    </row>
    <row r="653" spans="1:27" x14ac:dyDescent="0.25">
      <c r="A653" t="s">
        <v>85</v>
      </c>
      <c r="B653" s="1">
        <v>42837</v>
      </c>
      <c r="C653" s="8" t="s">
        <v>506</v>
      </c>
      <c r="D653" s="10" t="s">
        <v>507</v>
      </c>
      <c r="E653" s="14">
        <v>878982</v>
      </c>
      <c r="F653" s="14">
        <v>843199</v>
      </c>
      <c r="G653" s="14">
        <v>844158</v>
      </c>
      <c r="H653" s="14">
        <v>923</v>
      </c>
      <c r="Z653" s="14">
        <v>4116</v>
      </c>
      <c r="AA653" s="14">
        <v>-3192</v>
      </c>
    </row>
    <row r="654" spans="1:27" x14ac:dyDescent="0.25">
      <c r="A654" t="s">
        <v>85</v>
      </c>
      <c r="B654" s="1">
        <v>42838</v>
      </c>
      <c r="C654" s="8" t="s">
        <v>506</v>
      </c>
      <c r="D654" s="10" t="s">
        <v>507</v>
      </c>
      <c r="E654" s="14">
        <v>865688</v>
      </c>
      <c r="F654" s="14">
        <v>879109</v>
      </c>
      <c r="G654" s="14">
        <v>877602</v>
      </c>
      <c r="H654" s="14">
        <v>-1518</v>
      </c>
      <c r="Z654" s="14">
        <v>508</v>
      </c>
      <c r="AA654" s="14">
        <v>-2026</v>
      </c>
    </row>
    <row r="655" spans="1:27" x14ac:dyDescent="0.25">
      <c r="A655" t="s">
        <v>85</v>
      </c>
      <c r="B655" s="1">
        <v>42839</v>
      </c>
      <c r="C655" s="8" t="s">
        <v>506</v>
      </c>
      <c r="D655" s="10" t="s">
        <v>507</v>
      </c>
      <c r="E655" s="14">
        <v>870116</v>
      </c>
      <c r="F655" s="14">
        <v>864733</v>
      </c>
      <c r="G655" s="14">
        <v>861740</v>
      </c>
      <c r="H655" s="14">
        <v>-2996</v>
      </c>
      <c r="Z655" s="14">
        <v>615</v>
      </c>
      <c r="AA655" s="14">
        <v>-3618</v>
      </c>
    </row>
    <row r="656" spans="1:27" x14ac:dyDescent="0.25">
      <c r="A656" t="s">
        <v>85</v>
      </c>
      <c r="B656" s="1">
        <v>42840</v>
      </c>
      <c r="C656" s="8" t="s">
        <v>506</v>
      </c>
      <c r="D656" s="10" t="s">
        <v>507</v>
      </c>
      <c r="E656" s="14">
        <v>866813</v>
      </c>
      <c r="F656" s="14">
        <v>860715</v>
      </c>
      <c r="G656" s="14">
        <v>856418</v>
      </c>
      <c r="H656" s="14">
        <v>-4299</v>
      </c>
      <c r="Z656" s="14">
        <v>605</v>
      </c>
      <c r="AA656" s="14">
        <v>-4908</v>
      </c>
    </row>
    <row r="657" spans="1:27" x14ac:dyDescent="0.25">
      <c r="A657" t="s">
        <v>85</v>
      </c>
      <c r="B657" s="1">
        <v>42841</v>
      </c>
      <c r="C657" s="8" t="s">
        <v>506</v>
      </c>
      <c r="D657" s="10" t="s">
        <v>507</v>
      </c>
      <c r="E657" s="14">
        <v>876039</v>
      </c>
      <c r="F657" s="14">
        <v>851598</v>
      </c>
      <c r="G657" s="14">
        <v>849337</v>
      </c>
      <c r="H657" s="14">
        <v>-2265</v>
      </c>
      <c r="Z657" s="14">
        <v>0</v>
      </c>
      <c r="AA657" s="14">
        <v>-2265</v>
      </c>
    </row>
    <row r="658" spans="1:27" x14ac:dyDescent="0.25">
      <c r="A658" t="s">
        <v>85</v>
      </c>
      <c r="B658" s="1">
        <v>42842</v>
      </c>
      <c r="C658" s="8" t="s">
        <v>506</v>
      </c>
      <c r="D658" s="10" t="s">
        <v>507</v>
      </c>
      <c r="E658" s="14">
        <v>910773</v>
      </c>
      <c r="F658" s="14">
        <v>877195</v>
      </c>
      <c r="G658" s="14">
        <v>879238</v>
      </c>
      <c r="H658" s="14">
        <v>2048</v>
      </c>
      <c r="Z658" s="14">
        <v>2047</v>
      </c>
      <c r="AA658" s="14">
        <v>0</v>
      </c>
    </row>
    <row r="659" spans="1:27" x14ac:dyDescent="0.25">
      <c r="A659" t="s">
        <v>85</v>
      </c>
      <c r="B659" s="1">
        <v>42843</v>
      </c>
      <c r="C659" s="8" t="s">
        <v>506</v>
      </c>
      <c r="D659" s="10" t="s">
        <v>507</v>
      </c>
      <c r="E659" s="14">
        <v>904936</v>
      </c>
      <c r="F659" s="14">
        <v>876548</v>
      </c>
      <c r="G659" s="14">
        <v>878782</v>
      </c>
      <c r="H659" s="14">
        <v>2228</v>
      </c>
      <c r="Z659" s="14">
        <v>2228</v>
      </c>
      <c r="AA659" s="14">
        <v>0</v>
      </c>
    </row>
    <row r="660" spans="1:27" x14ac:dyDescent="0.25">
      <c r="A660" t="s">
        <v>85</v>
      </c>
      <c r="B660" s="1">
        <v>42844</v>
      </c>
      <c r="C660" s="8" t="s">
        <v>506</v>
      </c>
      <c r="D660" s="10" t="s">
        <v>507</v>
      </c>
      <c r="E660" s="14">
        <v>897469</v>
      </c>
      <c r="F660" s="14">
        <v>927151</v>
      </c>
      <c r="G660" s="14">
        <v>930199</v>
      </c>
      <c r="H660" s="14">
        <v>3049</v>
      </c>
      <c r="Z660" s="14">
        <v>3049</v>
      </c>
      <c r="AA660" s="14">
        <v>0</v>
      </c>
    </row>
    <row r="661" spans="1:27" x14ac:dyDescent="0.25">
      <c r="A661" t="s">
        <v>85</v>
      </c>
      <c r="B661" s="1">
        <v>42845</v>
      </c>
      <c r="C661" s="8" t="s">
        <v>506</v>
      </c>
      <c r="D661" s="10" t="s">
        <v>507</v>
      </c>
      <c r="E661" s="14">
        <v>948836</v>
      </c>
      <c r="F661" s="14">
        <v>971071</v>
      </c>
      <c r="G661" s="14">
        <v>974255</v>
      </c>
      <c r="H661" s="14">
        <v>3172</v>
      </c>
      <c r="Z661" s="14">
        <v>3172</v>
      </c>
      <c r="AA661" s="14">
        <v>0</v>
      </c>
    </row>
    <row r="662" spans="1:27" x14ac:dyDescent="0.25">
      <c r="A662" t="s">
        <v>85</v>
      </c>
      <c r="B662" s="1">
        <v>42846</v>
      </c>
      <c r="C662" s="8" t="s">
        <v>506</v>
      </c>
      <c r="D662" s="10" t="s">
        <v>507</v>
      </c>
      <c r="E662" s="14">
        <v>948229</v>
      </c>
      <c r="F662" s="14">
        <v>969688</v>
      </c>
      <c r="G662" s="14">
        <v>972831</v>
      </c>
      <c r="H662" s="14">
        <v>3135</v>
      </c>
      <c r="Z662" s="14">
        <v>3135</v>
      </c>
      <c r="AA662" s="14">
        <v>0</v>
      </c>
    </row>
    <row r="663" spans="1:27" x14ac:dyDescent="0.25">
      <c r="A663" t="s">
        <v>85</v>
      </c>
      <c r="B663" s="1">
        <v>42847</v>
      </c>
      <c r="C663" s="8" t="s">
        <v>506</v>
      </c>
      <c r="D663" s="10" t="s">
        <v>507</v>
      </c>
      <c r="E663" s="14">
        <v>804059</v>
      </c>
      <c r="F663" s="14">
        <v>805248</v>
      </c>
      <c r="G663" s="14">
        <v>807817</v>
      </c>
      <c r="H663" s="14">
        <v>2571</v>
      </c>
      <c r="Z663" s="14">
        <v>2620</v>
      </c>
      <c r="AA663" s="14">
        <v>-49</v>
      </c>
    </row>
    <row r="664" spans="1:27" x14ac:dyDescent="0.25">
      <c r="A664" t="s">
        <v>85</v>
      </c>
      <c r="B664" s="1">
        <v>42848</v>
      </c>
      <c r="C664" s="8" t="s">
        <v>506</v>
      </c>
      <c r="D664" s="10" t="s">
        <v>507</v>
      </c>
      <c r="E664" s="14">
        <v>736192</v>
      </c>
      <c r="F664" s="14">
        <v>733398</v>
      </c>
      <c r="G664" s="14">
        <v>733167</v>
      </c>
      <c r="H664" s="14">
        <v>-232</v>
      </c>
      <c r="Z664" s="14">
        <v>478</v>
      </c>
      <c r="AA664" s="14">
        <v>-708</v>
      </c>
    </row>
    <row r="665" spans="1:27" x14ac:dyDescent="0.25">
      <c r="A665" t="s">
        <v>85</v>
      </c>
      <c r="B665" s="1">
        <v>42849</v>
      </c>
      <c r="C665" s="8" t="s">
        <v>506</v>
      </c>
      <c r="D665" s="10" t="s">
        <v>507</v>
      </c>
      <c r="E665" s="14">
        <v>836680</v>
      </c>
      <c r="F665" s="14">
        <v>826163</v>
      </c>
      <c r="G665" s="14">
        <v>828669</v>
      </c>
      <c r="H665" s="14">
        <v>2507</v>
      </c>
      <c r="Z665" s="14">
        <v>3827</v>
      </c>
      <c r="AA665" s="14">
        <v>-1318</v>
      </c>
    </row>
    <row r="666" spans="1:27" x14ac:dyDescent="0.25">
      <c r="A666" t="s">
        <v>85</v>
      </c>
      <c r="B666" s="1">
        <v>42850</v>
      </c>
      <c r="C666" s="8" t="s">
        <v>506</v>
      </c>
      <c r="D666" s="10" t="s">
        <v>507</v>
      </c>
      <c r="E666" s="14">
        <v>951864</v>
      </c>
      <c r="F666" s="14">
        <v>931183</v>
      </c>
      <c r="G666" s="14">
        <v>935896</v>
      </c>
      <c r="H666" s="14">
        <v>4713</v>
      </c>
      <c r="Z666" s="14">
        <v>3445</v>
      </c>
      <c r="AA666" s="14">
        <v>1266</v>
      </c>
    </row>
    <row r="667" spans="1:27" x14ac:dyDescent="0.25">
      <c r="A667" t="s">
        <v>85</v>
      </c>
      <c r="B667" s="1">
        <v>42851</v>
      </c>
      <c r="C667" s="8" t="s">
        <v>506</v>
      </c>
      <c r="D667" s="10" t="s">
        <v>507</v>
      </c>
      <c r="E667" s="14">
        <v>952285</v>
      </c>
      <c r="F667" s="14">
        <v>954616</v>
      </c>
      <c r="G667" s="14">
        <v>956460</v>
      </c>
      <c r="H667" s="14">
        <v>1840</v>
      </c>
      <c r="Z667" s="14">
        <v>1880</v>
      </c>
      <c r="AA667" s="14">
        <v>-38</v>
      </c>
    </row>
    <row r="668" spans="1:27" x14ac:dyDescent="0.25">
      <c r="A668" t="s">
        <v>85</v>
      </c>
      <c r="B668" s="1">
        <v>42852</v>
      </c>
      <c r="C668" s="8" t="s">
        <v>506</v>
      </c>
      <c r="D668" s="10" t="s">
        <v>507</v>
      </c>
      <c r="E668" s="14">
        <v>890386</v>
      </c>
      <c r="F668" s="14">
        <v>856980</v>
      </c>
      <c r="G668" s="14">
        <v>860198</v>
      </c>
      <c r="H668" s="14">
        <v>3206</v>
      </c>
      <c r="Z668" s="14">
        <v>2105</v>
      </c>
      <c r="AA668" s="14">
        <v>1098</v>
      </c>
    </row>
    <row r="669" spans="1:27" x14ac:dyDescent="0.25">
      <c r="A669" t="s">
        <v>85</v>
      </c>
      <c r="B669" s="1">
        <v>42853</v>
      </c>
      <c r="C669" s="8" t="s">
        <v>506</v>
      </c>
      <c r="D669" s="10" t="s">
        <v>507</v>
      </c>
      <c r="E669" s="14">
        <v>999717</v>
      </c>
      <c r="F669" s="14">
        <v>1015299</v>
      </c>
      <c r="G669" s="14">
        <v>1019290</v>
      </c>
      <c r="H669" s="14">
        <v>3963</v>
      </c>
      <c r="Z669" s="14">
        <v>5009</v>
      </c>
      <c r="AA669" s="14">
        <v>-1045</v>
      </c>
    </row>
    <row r="670" spans="1:27" x14ac:dyDescent="0.25">
      <c r="A670" t="s">
        <v>85</v>
      </c>
      <c r="B670" s="1">
        <v>42854</v>
      </c>
      <c r="C670" s="8" t="s">
        <v>506</v>
      </c>
      <c r="D670" s="10" t="s">
        <v>507</v>
      </c>
      <c r="E670" s="14">
        <v>969966</v>
      </c>
      <c r="F670" s="14">
        <v>991845</v>
      </c>
      <c r="G670" s="14">
        <v>992214</v>
      </c>
      <c r="H670" s="14">
        <v>337</v>
      </c>
      <c r="Z670" s="14">
        <v>4720</v>
      </c>
      <c r="AA670" s="14">
        <v>-4382</v>
      </c>
    </row>
    <row r="671" spans="1:27" x14ac:dyDescent="0.25">
      <c r="A671" t="s">
        <v>85</v>
      </c>
      <c r="B671" s="1">
        <v>42855</v>
      </c>
      <c r="C671" s="8" t="s">
        <v>506</v>
      </c>
      <c r="D671" s="10" t="s">
        <v>507</v>
      </c>
      <c r="E671" s="14">
        <v>790594</v>
      </c>
      <c r="F671" s="14">
        <v>760139</v>
      </c>
      <c r="G671" s="14">
        <v>763043</v>
      </c>
      <c r="H671" s="14">
        <v>2890</v>
      </c>
      <c r="Z671" s="14">
        <v>2394</v>
      </c>
      <c r="AA671" s="14">
        <v>494</v>
      </c>
    </row>
    <row r="672" spans="1:27" x14ac:dyDescent="0.25">
      <c r="A672" t="s">
        <v>85</v>
      </c>
      <c r="B672" s="1">
        <v>42856</v>
      </c>
      <c r="C672" s="8" t="s">
        <v>506</v>
      </c>
      <c r="D672" s="10" t="s">
        <v>507</v>
      </c>
      <c r="E672" s="14">
        <v>899531</v>
      </c>
      <c r="F672" s="14">
        <v>862237</v>
      </c>
      <c r="G672" s="14">
        <v>863370</v>
      </c>
      <c r="H672" s="14">
        <v>1118</v>
      </c>
      <c r="Z672" s="14">
        <v>1834</v>
      </c>
      <c r="AA672" s="14">
        <v>-714</v>
      </c>
    </row>
    <row r="673" spans="1:27" x14ac:dyDescent="0.25">
      <c r="A673" t="s">
        <v>85</v>
      </c>
      <c r="B673" s="1">
        <v>42857</v>
      </c>
      <c r="C673" s="8" t="s">
        <v>506</v>
      </c>
      <c r="D673" s="10" t="s">
        <v>507</v>
      </c>
      <c r="E673" s="14">
        <v>937514</v>
      </c>
      <c r="F673" s="14">
        <v>943317</v>
      </c>
      <c r="G673" s="14">
        <v>947253</v>
      </c>
      <c r="H673" s="14">
        <v>3917</v>
      </c>
      <c r="Z673" s="14">
        <v>4110</v>
      </c>
      <c r="AA673" s="14">
        <v>-191</v>
      </c>
    </row>
    <row r="674" spans="1:27" x14ac:dyDescent="0.25">
      <c r="A674" t="s">
        <v>85</v>
      </c>
      <c r="B674" s="1">
        <v>42858</v>
      </c>
      <c r="C674" s="8" t="s">
        <v>506</v>
      </c>
      <c r="D674" s="10" t="s">
        <v>507</v>
      </c>
      <c r="E674" s="14">
        <v>924409</v>
      </c>
      <c r="F674" s="14">
        <v>975973</v>
      </c>
      <c r="G674" s="14">
        <v>979501</v>
      </c>
      <c r="H674" s="14">
        <v>3518</v>
      </c>
      <c r="Z674" s="14">
        <v>3659</v>
      </c>
      <c r="AA674" s="14">
        <v>-143</v>
      </c>
    </row>
    <row r="675" spans="1:27" x14ac:dyDescent="0.25">
      <c r="A675" t="s">
        <v>85</v>
      </c>
      <c r="B675" s="1">
        <v>42859</v>
      </c>
      <c r="C675" s="8" t="s">
        <v>506</v>
      </c>
      <c r="D675" s="10" t="s">
        <v>507</v>
      </c>
      <c r="E675" s="14">
        <v>842792</v>
      </c>
      <c r="F675" s="14">
        <v>823533</v>
      </c>
      <c r="G675" s="14">
        <v>827241</v>
      </c>
      <c r="H675" s="14">
        <v>3684</v>
      </c>
      <c r="Z675" s="14">
        <v>3388</v>
      </c>
      <c r="AA675" s="14">
        <v>297</v>
      </c>
    </row>
    <row r="676" spans="1:27" x14ac:dyDescent="0.25">
      <c r="A676" t="s">
        <v>85</v>
      </c>
      <c r="B676" s="1">
        <v>42860</v>
      </c>
      <c r="C676" s="8" t="s">
        <v>506</v>
      </c>
      <c r="D676" s="10" t="s">
        <v>507</v>
      </c>
      <c r="E676" s="14">
        <v>856314</v>
      </c>
      <c r="F676" s="14">
        <v>838908</v>
      </c>
      <c r="G676" s="14">
        <v>843005</v>
      </c>
      <c r="H676" s="14">
        <v>4078</v>
      </c>
      <c r="Z676" s="14">
        <v>3805</v>
      </c>
      <c r="AA676" s="14">
        <v>274</v>
      </c>
    </row>
    <row r="677" spans="1:27" x14ac:dyDescent="0.25">
      <c r="A677" t="s">
        <v>85</v>
      </c>
      <c r="B677" s="1">
        <v>42861</v>
      </c>
      <c r="C677" s="8" t="s">
        <v>506</v>
      </c>
      <c r="D677" s="10" t="s">
        <v>507</v>
      </c>
      <c r="E677" s="14">
        <v>858185</v>
      </c>
      <c r="F677" s="14">
        <v>855629</v>
      </c>
      <c r="G677" s="14">
        <v>862020</v>
      </c>
      <c r="H677" s="14">
        <v>6360</v>
      </c>
      <c r="Z677" s="14">
        <v>4725</v>
      </c>
      <c r="AA677" s="14">
        <v>1634</v>
      </c>
    </row>
    <row r="678" spans="1:27" x14ac:dyDescent="0.25">
      <c r="A678" t="s">
        <v>85</v>
      </c>
      <c r="B678" s="1">
        <v>42862</v>
      </c>
      <c r="C678" s="8" t="s">
        <v>506</v>
      </c>
      <c r="D678" s="10" t="s">
        <v>507</v>
      </c>
      <c r="E678" s="14">
        <v>886195</v>
      </c>
      <c r="F678" s="14">
        <v>884184</v>
      </c>
      <c r="G678" s="14">
        <v>882045</v>
      </c>
      <c r="H678" s="14">
        <v>-2148</v>
      </c>
      <c r="Z678" s="14">
        <v>31</v>
      </c>
      <c r="AA678" s="14">
        <v>-2180</v>
      </c>
    </row>
    <row r="679" spans="1:27" x14ac:dyDescent="0.25">
      <c r="A679" t="s">
        <v>85</v>
      </c>
      <c r="B679" s="1">
        <v>42863</v>
      </c>
      <c r="C679" s="8" t="s">
        <v>506</v>
      </c>
      <c r="D679" s="10" t="s">
        <v>507</v>
      </c>
      <c r="E679" s="14">
        <v>927710</v>
      </c>
      <c r="F679" s="14">
        <v>930554</v>
      </c>
      <c r="G679" s="14">
        <v>931787</v>
      </c>
      <c r="H679" s="14">
        <v>1211</v>
      </c>
      <c r="Z679" s="14">
        <v>949</v>
      </c>
      <c r="AA679" s="14">
        <v>264</v>
      </c>
    </row>
    <row r="680" spans="1:27" x14ac:dyDescent="0.25">
      <c r="A680" t="s">
        <v>85</v>
      </c>
      <c r="B680" s="1">
        <v>42864</v>
      </c>
      <c r="C680" s="8" t="s">
        <v>506</v>
      </c>
      <c r="D680" s="10" t="s">
        <v>507</v>
      </c>
      <c r="E680" s="14">
        <v>951096</v>
      </c>
      <c r="F680" s="14">
        <v>942319</v>
      </c>
      <c r="G680" s="14">
        <v>945874</v>
      </c>
      <c r="H680" s="14">
        <v>3535</v>
      </c>
      <c r="Z680" s="14">
        <v>2857</v>
      </c>
      <c r="AA680" s="14">
        <v>678</v>
      </c>
    </row>
    <row r="681" spans="1:27" x14ac:dyDescent="0.25">
      <c r="A681" t="s">
        <v>85</v>
      </c>
      <c r="B681" s="1">
        <v>42865</v>
      </c>
      <c r="C681" s="8" t="s">
        <v>506</v>
      </c>
      <c r="D681" s="10" t="s">
        <v>507</v>
      </c>
      <c r="E681" s="14">
        <v>969627</v>
      </c>
      <c r="F681" s="14">
        <v>964427</v>
      </c>
      <c r="G681" s="14">
        <v>968529</v>
      </c>
      <c r="H681" s="14">
        <v>4095</v>
      </c>
      <c r="Z681" s="14">
        <v>3336</v>
      </c>
      <c r="AA681" s="14">
        <v>758</v>
      </c>
    </row>
    <row r="682" spans="1:27" x14ac:dyDescent="0.25">
      <c r="A682" t="s">
        <v>85</v>
      </c>
      <c r="B682" s="1">
        <v>42866</v>
      </c>
      <c r="C682" s="8" t="s">
        <v>506</v>
      </c>
      <c r="D682" s="10" t="s">
        <v>507</v>
      </c>
      <c r="E682" s="14">
        <v>992445</v>
      </c>
      <c r="F682" s="14">
        <v>993300</v>
      </c>
      <c r="G682" s="14">
        <v>995457</v>
      </c>
      <c r="H682" s="14">
        <v>2147</v>
      </c>
      <c r="Z682" s="14">
        <v>3648</v>
      </c>
      <c r="AA682" s="14">
        <v>-1501</v>
      </c>
    </row>
    <row r="683" spans="1:27" x14ac:dyDescent="0.25">
      <c r="A683" t="s">
        <v>85</v>
      </c>
      <c r="B683" s="1">
        <v>42867</v>
      </c>
      <c r="C683" s="8" t="s">
        <v>506</v>
      </c>
      <c r="D683" s="10" t="s">
        <v>507</v>
      </c>
      <c r="E683" s="14">
        <v>956401</v>
      </c>
      <c r="F683" s="14">
        <v>940729</v>
      </c>
      <c r="G683" s="14">
        <v>940708</v>
      </c>
      <c r="H683" s="14">
        <v>-32</v>
      </c>
      <c r="Z683" s="14">
        <v>1627</v>
      </c>
      <c r="AA683" s="14">
        <v>-1654</v>
      </c>
    </row>
    <row r="684" spans="1:27" x14ac:dyDescent="0.25">
      <c r="A684" t="s">
        <v>85</v>
      </c>
      <c r="B684" s="1">
        <v>42868</v>
      </c>
      <c r="C684" s="8" t="s">
        <v>506</v>
      </c>
      <c r="D684" s="10" t="s">
        <v>507</v>
      </c>
      <c r="E684" s="14">
        <v>897382</v>
      </c>
      <c r="F684" s="14">
        <v>911746</v>
      </c>
      <c r="G684" s="14">
        <v>912390</v>
      </c>
      <c r="H684" s="14">
        <v>626</v>
      </c>
      <c r="Z684" s="14">
        <v>2276</v>
      </c>
      <c r="AA684" s="14">
        <v>-1646</v>
      </c>
    </row>
    <row r="685" spans="1:27" x14ac:dyDescent="0.25">
      <c r="A685" t="s">
        <v>85</v>
      </c>
      <c r="B685" s="1">
        <v>42869</v>
      </c>
      <c r="C685" s="8" t="s">
        <v>506</v>
      </c>
      <c r="D685" s="10" t="s">
        <v>507</v>
      </c>
      <c r="E685" s="14">
        <v>944612</v>
      </c>
      <c r="F685" s="14">
        <v>949621</v>
      </c>
      <c r="G685" s="14">
        <v>947646</v>
      </c>
      <c r="H685" s="14">
        <v>-1993</v>
      </c>
      <c r="Z685" s="14">
        <v>2408</v>
      </c>
      <c r="AA685" s="14">
        <v>-4402</v>
      </c>
    </row>
    <row r="686" spans="1:27" x14ac:dyDescent="0.25">
      <c r="A686" t="s">
        <v>85</v>
      </c>
      <c r="B686" s="1">
        <v>42870</v>
      </c>
      <c r="C686" s="8" t="s">
        <v>506</v>
      </c>
      <c r="D686" s="10" t="s">
        <v>507</v>
      </c>
      <c r="E686" s="14">
        <v>1028240</v>
      </c>
      <c r="F686" s="14">
        <v>1037820</v>
      </c>
      <c r="G686" s="14">
        <v>1041309</v>
      </c>
      <c r="H686" s="14">
        <v>3467</v>
      </c>
      <c r="Z686" s="14">
        <v>2266</v>
      </c>
      <c r="AA686" s="14">
        <v>1199</v>
      </c>
    </row>
    <row r="687" spans="1:27" x14ac:dyDescent="0.25">
      <c r="A687" t="s">
        <v>85</v>
      </c>
      <c r="B687" s="1">
        <v>42871</v>
      </c>
      <c r="C687" s="8" t="s">
        <v>506</v>
      </c>
      <c r="D687" s="10" t="s">
        <v>507</v>
      </c>
      <c r="E687" s="14">
        <v>1024859</v>
      </c>
      <c r="F687" s="14">
        <v>1011625</v>
      </c>
      <c r="G687" s="14">
        <v>1015458</v>
      </c>
      <c r="H687" s="14">
        <v>3826</v>
      </c>
      <c r="Z687" s="14">
        <v>3123</v>
      </c>
      <c r="AA687" s="14">
        <v>703</v>
      </c>
    </row>
    <row r="688" spans="1:27" x14ac:dyDescent="0.25">
      <c r="A688" t="s">
        <v>85</v>
      </c>
      <c r="B688" s="1">
        <v>42872</v>
      </c>
      <c r="C688" s="8" t="s">
        <v>506</v>
      </c>
      <c r="D688" s="10" t="s">
        <v>507</v>
      </c>
      <c r="E688" s="14">
        <v>1057745</v>
      </c>
      <c r="F688" s="14">
        <v>1041443</v>
      </c>
      <c r="G688" s="14">
        <v>1043018</v>
      </c>
      <c r="H688" s="14">
        <v>1551</v>
      </c>
      <c r="Z688" s="14">
        <v>2749</v>
      </c>
      <c r="AA688" s="14">
        <v>-1197</v>
      </c>
    </row>
    <row r="689" spans="1:27" x14ac:dyDescent="0.25">
      <c r="A689" t="s">
        <v>85</v>
      </c>
      <c r="B689" s="1">
        <v>42873</v>
      </c>
      <c r="C689" s="8" t="s">
        <v>506</v>
      </c>
      <c r="D689" s="10" t="s">
        <v>507</v>
      </c>
      <c r="E689" s="14">
        <v>1070040</v>
      </c>
      <c r="F689" s="14">
        <v>1125479</v>
      </c>
      <c r="G689" s="14">
        <v>1127818</v>
      </c>
      <c r="H689" s="14">
        <v>2309</v>
      </c>
      <c r="Z689" s="14">
        <v>2151</v>
      </c>
      <c r="AA689" s="14">
        <v>156</v>
      </c>
    </row>
    <row r="690" spans="1:27" x14ac:dyDescent="0.25">
      <c r="A690" t="s">
        <v>85</v>
      </c>
      <c r="B690" s="1">
        <v>42874</v>
      </c>
      <c r="C690" s="8" t="s">
        <v>506</v>
      </c>
      <c r="D690" s="10" t="s">
        <v>507</v>
      </c>
      <c r="E690" s="14">
        <v>1059373</v>
      </c>
      <c r="F690" s="14">
        <v>1099389</v>
      </c>
      <c r="G690" s="14">
        <v>1099641</v>
      </c>
      <c r="H690" s="14">
        <v>226</v>
      </c>
      <c r="Z690" s="14">
        <v>3003</v>
      </c>
      <c r="AA690" s="14">
        <v>-2776</v>
      </c>
    </row>
    <row r="691" spans="1:27" x14ac:dyDescent="0.25">
      <c r="A691" t="s">
        <v>85</v>
      </c>
      <c r="B691" s="1">
        <v>42875</v>
      </c>
      <c r="C691" s="8" t="s">
        <v>506</v>
      </c>
      <c r="D691" s="10" t="s">
        <v>507</v>
      </c>
      <c r="E691" s="14">
        <v>984585</v>
      </c>
      <c r="F691" s="14">
        <v>981683</v>
      </c>
      <c r="G691" s="14">
        <v>980415</v>
      </c>
      <c r="H691" s="14">
        <v>-1282</v>
      </c>
      <c r="Z691" s="14">
        <v>2374</v>
      </c>
      <c r="AA691" s="14">
        <v>-3656</v>
      </c>
    </row>
    <row r="692" spans="1:27" x14ac:dyDescent="0.25">
      <c r="A692" t="s">
        <v>85</v>
      </c>
      <c r="B692" s="1">
        <v>42876</v>
      </c>
      <c r="C692" s="8" t="s">
        <v>506</v>
      </c>
      <c r="D692" s="10" t="s">
        <v>507</v>
      </c>
      <c r="E692" s="14">
        <v>915047</v>
      </c>
      <c r="F692" s="14">
        <v>903396</v>
      </c>
      <c r="G692" s="14">
        <v>908479</v>
      </c>
      <c r="H692" s="14">
        <v>5054</v>
      </c>
      <c r="Z692" s="14">
        <v>3633</v>
      </c>
      <c r="AA692" s="14">
        <v>1420</v>
      </c>
    </row>
    <row r="693" spans="1:27" x14ac:dyDescent="0.25">
      <c r="A693" t="s">
        <v>85</v>
      </c>
      <c r="B693" s="1">
        <v>42877</v>
      </c>
      <c r="C693" s="8" t="s">
        <v>506</v>
      </c>
      <c r="D693" s="10" t="s">
        <v>507</v>
      </c>
      <c r="E693" s="14">
        <v>930974</v>
      </c>
      <c r="F693" s="14">
        <v>918571</v>
      </c>
      <c r="G693" s="14">
        <v>922790</v>
      </c>
      <c r="H693" s="14">
        <v>4185</v>
      </c>
      <c r="Z693" s="14">
        <v>2975</v>
      </c>
      <c r="AA693" s="14">
        <v>1213</v>
      </c>
    </row>
    <row r="694" spans="1:27" x14ac:dyDescent="0.25">
      <c r="A694" t="s">
        <v>85</v>
      </c>
      <c r="B694" s="1">
        <v>42878</v>
      </c>
      <c r="C694" s="8" t="s">
        <v>506</v>
      </c>
      <c r="D694" s="10" t="s">
        <v>507</v>
      </c>
      <c r="E694" s="14">
        <v>919247</v>
      </c>
      <c r="F694" s="14">
        <v>916325</v>
      </c>
      <c r="G694" s="14">
        <v>918032</v>
      </c>
      <c r="H694" s="14">
        <v>1675</v>
      </c>
      <c r="Z694" s="14">
        <v>1853</v>
      </c>
      <c r="AA694" s="14">
        <v>-176</v>
      </c>
    </row>
    <row r="695" spans="1:27" x14ac:dyDescent="0.25">
      <c r="A695" t="s">
        <v>85</v>
      </c>
      <c r="B695" s="1">
        <v>42879</v>
      </c>
      <c r="C695" s="8" t="s">
        <v>506</v>
      </c>
      <c r="D695" s="10" t="s">
        <v>507</v>
      </c>
      <c r="E695" s="14">
        <v>913732</v>
      </c>
      <c r="F695" s="14">
        <v>881359</v>
      </c>
      <c r="G695" s="14">
        <v>884043</v>
      </c>
      <c r="H695" s="14">
        <v>2654</v>
      </c>
      <c r="Z695" s="14">
        <v>2290</v>
      </c>
      <c r="AA695" s="14">
        <v>367</v>
      </c>
    </row>
    <row r="696" spans="1:27" x14ac:dyDescent="0.25">
      <c r="A696" t="s">
        <v>85</v>
      </c>
      <c r="B696" s="1">
        <v>42880</v>
      </c>
      <c r="C696" s="8" t="s">
        <v>506</v>
      </c>
      <c r="D696" s="10" t="s">
        <v>507</v>
      </c>
      <c r="E696" s="14">
        <v>1003390</v>
      </c>
      <c r="F696" s="14">
        <v>1003390</v>
      </c>
      <c r="G696" s="14">
        <v>888165</v>
      </c>
      <c r="Z696" s="14">
        <v>2649</v>
      </c>
      <c r="AA696" s="14">
        <v>458</v>
      </c>
    </row>
    <row r="697" spans="1:27" x14ac:dyDescent="0.25">
      <c r="A697" t="s">
        <v>85</v>
      </c>
      <c r="B697" s="1">
        <v>42881</v>
      </c>
      <c r="C697" s="8" t="s">
        <v>506</v>
      </c>
      <c r="D697" s="10" t="s">
        <v>507</v>
      </c>
      <c r="E697" s="14">
        <v>1135486</v>
      </c>
      <c r="F697" s="14">
        <v>1136547</v>
      </c>
      <c r="G697" s="14">
        <v>1138645</v>
      </c>
      <c r="H697" s="14">
        <v>2098</v>
      </c>
      <c r="Z697" s="14">
        <v>1721</v>
      </c>
      <c r="AA697" s="14">
        <v>369</v>
      </c>
    </row>
    <row r="698" spans="1:27" x14ac:dyDescent="0.25">
      <c r="A698" t="s">
        <v>85</v>
      </c>
      <c r="B698" s="1">
        <v>42882</v>
      </c>
      <c r="C698" s="8" t="s">
        <v>506</v>
      </c>
      <c r="D698" s="10" t="s">
        <v>507</v>
      </c>
      <c r="E698" s="14">
        <v>1147101</v>
      </c>
      <c r="F698" s="14">
        <v>1151344</v>
      </c>
      <c r="G698" s="14">
        <v>1153136</v>
      </c>
      <c r="H698" s="14">
        <v>1789</v>
      </c>
      <c r="Z698" s="14">
        <v>1401</v>
      </c>
      <c r="AA698" s="14">
        <v>386</v>
      </c>
    </row>
    <row r="699" spans="1:27" x14ac:dyDescent="0.25">
      <c r="A699" t="s">
        <v>85</v>
      </c>
      <c r="B699" s="1">
        <v>42883</v>
      </c>
      <c r="C699" s="8" t="s">
        <v>506</v>
      </c>
      <c r="D699" s="10" t="s">
        <v>507</v>
      </c>
      <c r="E699" s="14">
        <v>1050596</v>
      </c>
      <c r="F699" s="14">
        <v>1034590</v>
      </c>
      <c r="G699" s="14">
        <v>1036021</v>
      </c>
      <c r="H699" s="14">
        <v>1425</v>
      </c>
      <c r="Z699" s="14">
        <v>1277</v>
      </c>
      <c r="AA699" s="14">
        <v>147</v>
      </c>
    </row>
    <row r="700" spans="1:27" x14ac:dyDescent="0.25">
      <c r="A700" t="s">
        <v>85</v>
      </c>
      <c r="B700" s="1">
        <v>42884</v>
      </c>
      <c r="C700" s="8" t="s">
        <v>506</v>
      </c>
      <c r="D700" s="10" t="s">
        <v>507</v>
      </c>
      <c r="E700" s="14">
        <v>968235</v>
      </c>
      <c r="F700" s="14">
        <v>959439</v>
      </c>
      <c r="G700" s="14">
        <v>960148</v>
      </c>
      <c r="H700" s="14">
        <v>713</v>
      </c>
      <c r="Z700" s="14">
        <v>2057</v>
      </c>
      <c r="AA700" s="14">
        <v>-1354</v>
      </c>
    </row>
    <row r="701" spans="1:27" x14ac:dyDescent="0.25">
      <c r="A701" t="s">
        <v>85</v>
      </c>
      <c r="B701" s="1">
        <v>42885</v>
      </c>
      <c r="C701" s="8" t="s">
        <v>506</v>
      </c>
      <c r="D701" s="10" t="s">
        <v>507</v>
      </c>
      <c r="E701" s="14">
        <v>991331</v>
      </c>
      <c r="F701" s="14">
        <v>1051458</v>
      </c>
      <c r="G701" s="14">
        <v>1051368</v>
      </c>
      <c r="H701" s="14">
        <v>-94</v>
      </c>
      <c r="Z701" s="14">
        <v>1578</v>
      </c>
      <c r="AA701" s="14">
        <v>-1674</v>
      </c>
    </row>
    <row r="702" spans="1:27" x14ac:dyDescent="0.25">
      <c r="A702" t="s">
        <v>85</v>
      </c>
      <c r="B702" s="1">
        <v>42886</v>
      </c>
      <c r="C702" s="8" t="s">
        <v>506</v>
      </c>
      <c r="D702" s="10" t="s">
        <v>507</v>
      </c>
      <c r="E702" s="14">
        <v>1045971</v>
      </c>
      <c r="F702" s="14">
        <v>1062145</v>
      </c>
      <c r="G702" s="14">
        <v>1064633</v>
      </c>
      <c r="H702" s="14">
        <v>2473</v>
      </c>
      <c r="Z702" s="14">
        <v>1549</v>
      </c>
      <c r="AA702" s="14">
        <v>921</v>
      </c>
    </row>
    <row r="703" spans="1:27" x14ac:dyDescent="0.25">
      <c r="A703" t="s">
        <v>85</v>
      </c>
      <c r="B703" s="1">
        <v>42887</v>
      </c>
      <c r="C703" s="8" t="s">
        <v>506</v>
      </c>
      <c r="D703" s="10" t="s">
        <v>507</v>
      </c>
      <c r="E703" s="14">
        <v>1052224</v>
      </c>
      <c r="F703" s="14">
        <v>1041106</v>
      </c>
      <c r="G703" s="14">
        <v>1041470</v>
      </c>
      <c r="H703" s="14">
        <v>350</v>
      </c>
      <c r="Z703" s="14">
        <v>2</v>
      </c>
      <c r="AA703" s="14">
        <v>350</v>
      </c>
    </row>
    <row r="704" spans="1:27" x14ac:dyDescent="0.25">
      <c r="A704" t="s">
        <v>85</v>
      </c>
      <c r="B704" s="1">
        <v>42888</v>
      </c>
      <c r="C704" s="8" t="s">
        <v>506</v>
      </c>
      <c r="D704" s="10" t="s">
        <v>507</v>
      </c>
      <c r="E704" s="14">
        <v>1048120</v>
      </c>
      <c r="F704" s="14">
        <v>1048120</v>
      </c>
      <c r="G704" s="14">
        <v>1044829</v>
      </c>
      <c r="Z704" s="14">
        <v>358</v>
      </c>
      <c r="AA704" s="14">
        <v>-214</v>
      </c>
    </row>
    <row r="705" spans="1:27" x14ac:dyDescent="0.25">
      <c r="A705" t="s">
        <v>85</v>
      </c>
      <c r="B705" s="1">
        <v>42889</v>
      </c>
      <c r="C705" s="8" t="s">
        <v>506</v>
      </c>
      <c r="D705" s="10" t="s">
        <v>507</v>
      </c>
      <c r="E705" s="14">
        <v>1015736</v>
      </c>
      <c r="F705" s="14">
        <v>994213</v>
      </c>
      <c r="G705" s="14">
        <v>999555</v>
      </c>
      <c r="H705" s="14">
        <v>5338</v>
      </c>
      <c r="Z705" s="14">
        <v>796</v>
      </c>
      <c r="AA705" s="14">
        <v>4545</v>
      </c>
    </row>
    <row r="706" spans="1:27" x14ac:dyDescent="0.25">
      <c r="A706" t="s">
        <v>85</v>
      </c>
      <c r="B706" s="1">
        <v>42890</v>
      </c>
      <c r="C706" s="8" t="s">
        <v>506</v>
      </c>
      <c r="D706" s="10" t="s">
        <v>507</v>
      </c>
      <c r="E706" s="14">
        <v>983635</v>
      </c>
      <c r="F706" s="14">
        <v>952962</v>
      </c>
      <c r="G706" s="14">
        <v>954846</v>
      </c>
      <c r="H706" s="14">
        <v>1859</v>
      </c>
      <c r="Z706" s="14">
        <v>597</v>
      </c>
      <c r="AA706" s="14">
        <v>1267</v>
      </c>
    </row>
    <row r="707" spans="1:27" x14ac:dyDescent="0.25">
      <c r="A707" t="s">
        <v>85</v>
      </c>
      <c r="B707" s="1">
        <v>42891</v>
      </c>
      <c r="C707" s="8" t="s">
        <v>506</v>
      </c>
      <c r="D707" s="10" t="s">
        <v>507</v>
      </c>
      <c r="E707" s="14">
        <v>1049141</v>
      </c>
      <c r="F707" s="14">
        <v>1007812</v>
      </c>
      <c r="G707" s="14">
        <v>1011450</v>
      </c>
      <c r="H707" s="14">
        <v>3604</v>
      </c>
      <c r="Z707" s="14">
        <v>612</v>
      </c>
      <c r="AA707" s="14">
        <v>2992</v>
      </c>
    </row>
    <row r="708" spans="1:27" x14ac:dyDescent="0.25">
      <c r="A708" t="s">
        <v>85</v>
      </c>
      <c r="B708" s="1">
        <v>42892</v>
      </c>
      <c r="C708" s="8" t="s">
        <v>506</v>
      </c>
      <c r="D708" s="10" t="s">
        <v>507</v>
      </c>
      <c r="E708" s="14">
        <v>1074670</v>
      </c>
      <c r="F708" s="14">
        <v>1086967</v>
      </c>
      <c r="G708" s="14">
        <v>1087752</v>
      </c>
      <c r="H708" s="14">
        <v>759</v>
      </c>
      <c r="Z708" s="14">
        <v>619</v>
      </c>
      <c r="AA708" s="14">
        <v>144</v>
      </c>
    </row>
    <row r="709" spans="1:27" x14ac:dyDescent="0.25">
      <c r="A709" t="s">
        <v>85</v>
      </c>
      <c r="B709" s="1">
        <v>42893</v>
      </c>
      <c r="C709" s="8" t="s">
        <v>506</v>
      </c>
      <c r="D709" s="10" t="s">
        <v>507</v>
      </c>
      <c r="E709" s="14">
        <v>1095848</v>
      </c>
      <c r="F709" s="14">
        <v>1115973</v>
      </c>
      <c r="G709" s="14">
        <v>1116860</v>
      </c>
      <c r="H709" s="14">
        <v>861</v>
      </c>
      <c r="Z709" s="14">
        <v>2073</v>
      </c>
      <c r="AA709" s="14">
        <v>-1213</v>
      </c>
    </row>
    <row r="710" spans="1:27" x14ac:dyDescent="0.25">
      <c r="A710" t="s">
        <v>85</v>
      </c>
      <c r="B710" s="1">
        <v>42894</v>
      </c>
      <c r="C710" s="8" t="s">
        <v>506</v>
      </c>
      <c r="D710" s="10" t="s">
        <v>507</v>
      </c>
      <c r="E710" s="14">
        <v>1077077</v>
      </c>
      <c r="F710" s="14">
        <v>1102691</v>
      </c>
      <c r="G710" s="14">
        <v>1105605</v>
      </c>
      <c r="H710" s="14">
        <v>2886</v>
      </c>
      <c r="Z710" s="14">
        <v>4411</v>
      </c>
      <c r="AA710" s="14">
        <v>-1523</v>
      </c>
    </row>
    <row r="711" spans="1:27" x14ac:dyDescent="0.25">
      <c r="A711" t="s">
        <v>85</v>
      </c>
      <c r="B711" s="1">
        <v>42895</v>
      </c>
      <c r="C711" s="8" t="s">
        <v>506</v>
      </c>
      <c r="D711" s="10" t="s">
        <v>507</v>
      </c>
      <c r="E711" s="14">
        <v>1088244</v>
      </c>
      <c r="F711" s="14">
        <v>1033539</v>
      </c>
      <c r="G711" s="14">
        <v>1037944</v>
      </c>
      <c r="H711" s="14">
        <v>4376</v>
      </c>
      <c r="Z711" s="14">
        <v>5456</v>
      </c>
      <c r="AA711" s="14">
        <v>-1077</v>
      </c>
    </row>
    <row r="712" spans="1:27" x14ac:dyDescent="0.25">
      <c r="A712" t="s">
        <v>85</v>
      </c>
      <c r="B712" s="1">
        <v>42896</v>
      </c>
      <c r="C712" s="8" t="s">
        <v>506</v>
      </c>
      <c r="D712" s="10" t="s">
        <v>507</v>
      </c>
      <c r="E712" s="14">
        <v>1043790</v>
      </c>
      <c r="F712" s="14">
        <v>1047395</v>
      </c>
      <c r="G712" s="14">
        <v>1047204</v>
      </c>
      <c r="H712" s="14">
        <v>-215</v>
      </c>
      <c r="Z712" s="14">
        <v>2831</v>
      </c>
      <c r="AA712" s="14">
        <v>-3044</v>
      </c>
    </row>
    <row r="713" spans="1:27" x14ac:dyDescent="0.25">
      <c r="A713" t="s">
        <v>85</v>
      </c>
      <c r="B713" s="1">
        <v>42897</v>
      </c>
      <c r="C713" s="8" t="s">
        <v>506</v>
      </c>
      <c r="D713" s="10" t="s">
        <v>507</v>
      </c>
      <c r="E713" s="14">
        <v>1045877</v>
      </c>
      <c r="F713" s="14">
        <v>1080659</v>
      </c>
      <c r="G713" s="14">
        <v>1081436</v>
      </c>
      <c r="H713" s="14">
        <v>764</v>
      </c>
      <c r="Z713" s="14">
        <v>3320</v>
      </c>
      <c r="AA713" s="14">
        <v>-2556</v>
      </c>
    </row>
    <row r="714" spans="1:27" x14ac:dyDescent="0.25">
      <c r="A714" t="s">
        <v>85</v>
      </c>
      <c r="B714" s="1">
        <v>42898</v>
      </c>
      <c r="C714" s="8" t="s">
        <v>506</v>
      </c>
      <c r="D714" s="10" t="s">
        <v>507</v>
      </c>
      <c r="E714" s="14">
        <v>1165407</v>
      </c>
      <c r="F714" s="14">
        <v>1184081</v>
      </c>
      <c r="G714" s="14">
        <v>1186824</v>
      </c>
      <c r="H714" s="14">
        <v>2716</v>
      </c>
      <c r="Z714" s="14">
        <v>4118</v>
      </c>
      <c r="AA714" s="14">
        <v>-1405</v>
      </c>
    </row>
    <row r="715" spans="1:27" x14ac:dyDescent="0.25">
      <c r="A715" t="s">
        <v>85</v>
      </c>
      <c r="B715" s="1">
        <v>42899</v>
      </c>
      <c r="C715" s="8" t="s">
        <v>506</v>
      </c>
      <c r="D715" s="10" t="s">
        <v>507</v>
      </c>
      <c r="E715" s="14">
        <v>1179298</v>
      </c>
      <c r="F715" s="14">
        <v>1213993</v>
      </c>
      <c r="G715" s="14">
        <v>1218587</v>
      </c>
      <c r="H715" s="14">
        <v>4586</v>
      </c>
      <c r="Z715" s="14">
        <v>3573</v>
      </c>
      <c r="AA715" s="14">
        <v>1012</v>
      </c>
    </row>
    <row r="716" spans="1:27" x14ac:dyDescent="0.25">
      <c r="A716" t="s">
        <v>85</v>
      </c>
      <c r="B716" s="1">
        <v>42900</v>
      </c>
      <c r="C716" s="8" t="s">
        <v>506</v>
      </c>
      <c r="D716" s="10" t="s">
        <v>507</v>
      </c>
      <c r="E716" s="14">
        <v>1229152</v>
      </c>
      <c r="F716" s="14">
        <v>1226225</v>
      </c>
      <c r="G716" s="14">
        <v>1229028</v>
      </c>
      <c r="H716" s="14">
        <v>2780</v>
      </c>
      <c r="Z716" s="14">
        <v>4119</v>
      </c>
      <c r="AA716" s="14">
        <v>-1336</v>
      </c>
    </row>
    <row r="717" spans="1:27" x14ac:dyDescent="0.25">
      <c r="A717" t="s">
        <v>85</v>
      </c>
      <c r="B717" s="1">
        <v>42901</v>
      </c>
      <c r="C717" s="8" t="s">
        <v>506</v>
      </c>
      <c r="D717" s="10" t="s">
        <v>507</v>
      </c>
      <c r="E717" s="14">
        <v>1255384</v>
      </c>
      <c r="F717" s="14">
        <v>1242798</v>
      </c>
      <c r="G717" s="14">
        <v>1245404</v>
      </c>
      <c r="H717" s="14">
        <v>2587</v>
      </c>
      <c r="Z717" s="14">
        <v>3619</v>
      </c>
      <c r="AA717" s="14">
        <v>-1033</v>
      </c>
    </row>
    <row r="718" spans="1:27" x14ac:dyDescent="0.25">
      <c r="A718" t="s">
        <v>85</v>
      </c>
      <c r="B718" s="1">
        <v>42902</v>
      </c>
      <c r="C718" s="8" t="s">
        <v>506</v>
      </c>
      <c r="D718" s="10" t="s">
        <v>507</v>
      </c>
      <c r="E718" s="14">
        <v>1243376</v>
      </c>
      <c r="F718" s="14">
        <v>1258312</v>
      </c>
      <c r="G718" s="14">
        <v>1260806</v>
      </c>
      <c r="H718" s="14">
        <v>2470</v>
      </c>
      <c r="Z718" s="14">
        <v>4713</v>
      </c>
      <c r="AA718" s="14">
        <v>-2240</v>
      </c>
    </row>
    <row r="719" spans="1:27" x14ac:dyDescent="0.25">
      <c r="A719" t="s">
        <v>85</v>
      </c>
      <c r="B719" s="1">
        <v>42903</v>
      </c>
      <c r="C719" s="8" t="s">
        <v>506</v>
      </c>
      <c r="D719" s="10" t="s">
        <v>507</v>
      </c>
      <c r="E719" s="14">
        <v>1240317</v>
      </c>
      <c r="F719" s="14">
        <v>1208800</v>
      </c>
      <c r="G719" s="14">
        <v>1210964</v>
      </c>
      <c r="H719" s="14">
        <v>2140</v>
      </c>
      <c r="Z719" s="14">
        <v>4748</v>
      </c>
      <c r="AA719" s="14">
        <v>-2606</v>
      </c>
    </row>
    <row r="720" spans="1:27" x14ac:dyDescent="0.25">
      <c r="A720" t="s">
        <v>85</v>
      </c>
      <c r="B720" s="1">
        <v>42904</v>
      </c>
      <c r="C720" s="8" t="s">
        <v>506</v>
      </c>
      <c r="D720" s="10" t="s">
        <v>507</v>
      </c>
      <c r="E720" s="14">
        <v>1217829</v>
      </c>
      <c r="F720" s="14">
        <v>1197632</v>
      </c>
      <c r="G720" s="14">
        <v>1198451</v>
      </c>
      <c r="H720" s="14">
        <v>798</v>
      </c>
      <c r="Z720" s="14">
        <v>4106</v>
      </c>
      <c r="AA720" s="14">
        <v>-3308</v>
      </c>
    </row>
    <row r="721" spans="1:27" x14ac:dyDescent="0.25">
      <c r="A721" t="s">
        <v>85</v>
      </c>
      <c r="B721" s="1">
        <v>42905</v>
      </c>
      <c r="C721" s="8" t="s">
        <v>506</v>
      </c>
      <c r="D721" s="10" t="s">
        <v>507</v>
      </c>
      <c r="E721" s="14">
        <v>1195099</v>
      </c>
      <c r="F721" s="14">
        <v>1195508</v>
      </c>
      <c r="G721" s="14">
        <v>1197502</v>
      </c>
      <c r="H721" s="14">
        <v>1974</v>
      </c>
      <c r="Z721" s="14">
        <v>4179</v>
      </c>
      <c r="AA721" s="14">
        <v>-2204</v>
      </c>
    </row>
    <row r="722" spans="1:27" x14ac:dyDescent="0.25">
      <c r="A722" t="s">
        <v>85</v>
      </c>
      <c r="B722" s="1">
        <v>42906</v>
      </c>
      <c r="C722" s="8" t="s">
        <v>506</v>
      </c>
      <c r="D722" s="10" t="s">
        <v>507</v>
      </c>
      <c r="E722" s="14">
        <v>1212606</v>
      </c>
      <c r="F722" s="14">
        <v>1227563</v>
      </c>
      <c r="G722" s="14">
        <v>1228477</v>
      </c>
      <c r="H722" s="14">
        <v>894</v>
      </c>
      <c r="Z722" s="14">
        <v>3807</v>
      </c>
      <c r="AA722" s="14">
        <v>-2916</v>
      </c>
    </row>
    <row r="723" spans="1:27" x14ac:dyDescent="0.25">
      <c r="A723" t="s">
        <v>85</v>
      </c>
      <c r="B723" s="1">
        <v>42907</v>
      </c>
      <c r="C723" s="8" t="s">
        <v>506</v>
      </c>
      <c r="D723" s="10" t="s">
        <v>507</v>
      </c>
      <c r="E723" s="14">
        <v>1184368</v>
      </c>
      <c r="F723" s="14">
        <v>1172411</v>
      </c>
      <c r="G723" s="14">
        <v>1172723</v>
      </c>
      <c r="H723" s="14">
        <v>279</v>
      </c>
      <c r="Z723" s="14">
        <v>3910</v>
      </c>
      <c r="AA723" s="14">
        <v>-3622</v>
      </c>
    </row>
    <row r="724" spans="1:27" x14ac:dyDescent="0.25">
      <c r="A724" t="s">
        <v>85</v>
      </c>
      <c r="B724" s="1">
        <v>42908</v>
      </c>
      <c r="C724" s="8" t="s">
        <v>506</v>
      </c>
      <c r="D724" s="10" t="s">
        <v>507</v>
      </c>
      <c r="E724" s="14">
        <v>1176809</v>
      </c>
      <c r="F724" s="14">
        <v>1161748</v>
      </c>
      <c r="G724" s="14">
        <v>1160837</v>
      </c>
      <c r="H724" s="14">
        <v>-947</v>
      </c>
      <c r="Z724" s="14">
        <v>2784</v>
      </c>
      <c r="AA724" s="14">
        <v>-3727</v>
      </c>
    </row>
    <row r="725" spans="1:27" x14ac:dyDescent="0.25">
      <c r="A725" t="s">
        <v>85</v>
      </c>
      <c r="B725" s="1">
        <v>42909</v>
      </c>
      <c r="C725" s="8" t="s">
        <v>506</v>
      </c>
      <c r="D725" s="10" t="s">
        <v>507</v>
      </c>
      <c r="E725" s="14">
        <v>1275741</v>
      </c>
      <c r="F725" s="14">
        <v>1287334</v>
      </c>
      <c r="G725" s="14">
        <v>1288644</v>
      </c>
      <c r="H725" s="14">
        <v>1297</v>
      </c>
      <c r="Z725" s="14">
        <v>3797</v>
      </c>
      <c r="AA725" s="14">
        <v>-2500</v>
      </c>
    </row>
    <row r="726" spans="1:27" x14ac:dyDescent="0.25">
      <c r="A726" t="s">
        <v>85</v>
      </c>
      <c r="B726" s="1">
        <v>42910</v>
      </c>
      <c r="C726" s="8" t="s">
        <v>506</v>
      </c>
      <c r="D726" s="10" t="s">
        <v>507</v>
      </c>
      <c r="E726" s="14">
        <v>1106635</v>
      </c>
      <c r="F726" s="14">
        <v>1055695</v>
      </c>
      <c r="G726" s="14">
        <v>1058864</v>
      </c>
      <c r="H726" s="14">
        <v>3145</v>
      </c>
      <c r="Z726" s="14">
        <v>4911</v>
      </c>
      <c r="AA726" s="14">
        <v>-1761</v>
      </c>
    </row>
    <row r="727" spans="1:27" x14ac:dyDescent="0.25">
      <c r="A727" t="s">
        <v>85</v>
      </c>
      <c r="B727" s="1">
        <v>42911</v>
      </c>
      <c r="C727" s="8" t="s">
        <v>506</v>
      </c>
      <c r="D727" s="10" t="s">
        <v>507</v>
      </c>
      <c r="E727" s="14">
        <v>1054947</v>
      </c>
      <c r="F727" s="14">
        <v>1027384</v>
      </c>
      <c r="G727" s="14">
        <v>1027075</v>
      </c>
      <c r="H727" s="14">
        <v>-328</v>
      </c>
      <c r="Z727" s="14">
        <v>4227</v>
      </c>
      <c r="AA727" s="14">
        <v>-4549</v>
      </c>
    </row>
    <row r="728" spans="1:27" x14ac:dyDescent="0.25">
      <c r="A728" t="s">
        <v>85</v>
      </c>
      <c r="B728" s="1">
        <v>42912</v>
      </c>
      <c r="C728" s="8" t="s">
        <v>506</v>
      </c>
      <c r="D728" s="10" t="s">
        <v>507</v>
      </c>
      <c r="E728" s="14">
        <v>1096708</v>
      </c>
      <c r="F728" s="14">
        <v>1100446</v>
      </c>
      <c r="G728" s="14">
        <v>1107664</v>
      </c>
      <c r="H728" s="14">
        <v>7195</v>
      </c>
      <c r="Z728" s="14">
        <v>3652</v>
      </c>
      <c r="AA728" s="14">
        <v>3544</v>
      </c>
    </row>
    <row r="729" spans="1:27" x14ac:dyDescent="0.25">
      <c r="A729" t="s">
        <v>85</v>
      </c>
      <c r="B729" s="1">
        <v>42913</v>
      </c>
      <c r="C729" s="8" t="s">
        <v>506</v>
      </c>
      <c r="D729" s="10" t="s">
        <v>507</v>
      </c>
      <c r="E729" s="14">
        <v>1119394</v>
      </c>
      <c r="F729" s="14">
        <v>1109167</v>
      </c>
      <c r="G729" s="14">
        <v>1112681</v>
      </c>
      <c r="H729" s="14">
        <v>3494</v>
      </c>
      <c r="Z729" s="14">
        <v>4393</v>
      </c>
      <c r="AA729" s="14">
        <v>-895</v>
      </c>
    </row>
    <row r="730" spans="1:27" x14ac:dyDescent="0.25">
      <c r="A730" t="s">
        <v>85</v>
      </c>
      <c r="B730" s="1">
        <v>42914</v>
      </c>
      <c r="C730" s="8" t="s">
        <v>506</v>
      </c>
      <c r="D730" s="10" t="s">
        <v>507</v>
      </c>
      <c r="E730" s="14">
        <v>1127356</v>
      </c>
      <c r="F730" s="14">
        <v>1148071</v>
      </c>
      <c r="G730" s="14">
        <v>1150032</v>
      </c>
      <c r="H730" s="14">
        <v>1931</v>
      </c>
      <c r="Z730" s="14">
        <v>3315</v>
      </c>
      <c r="AA730" s="14">
        <v>-1385</v>
      </c>
    </row>
    <row r="731" spans="1:27" x14ac:dyDescent="0.25">
      <c r="A731" t="s">
        <v>85</v>
      </c>
      <c r="B731" s="1">
        <v>42915</v>
      </c>
      <c r="C731" s="8" t="s">
        <v>506</v>
      </c>
      <c r="D731" s="10" t="s">
        <v>507</v>
      </c>
      <c r="E731" s="14">
        <v>1197948</v>
      </c>
      <c r="F731" s="14">
        <v>1208228</v>
      </c>
      <c r="G731" s="14">
        <v>1207386</v>
      </c>
      <c r="H731" s="14">
        <v>-869</v>
      </c>
      <c r="Z731" s="14">
        <v>3832</v>
      </c>
      <c r="AA731" s="14">
        <v>-4697</v>
      </c>
    </row>
    <row r="732" spans="1:27" x14ac:dyDescent="0.25">
      <c r="A732" t="s">
        <v>85</v>
      </c>
      <c r="B732" s="1">
        <v>42916</v>
      </c>
      <c r="C732" s="8" t="s">
        <v>506</v>
      </c>
      <c r="D732" s="10" t="s">
        <v>507</v>
      </c>
      <c r="E732" s="14">
        <v>1283540</v>
      </c>
      <c r="F732" s="14">
        <v>1273137</v>
      </c>
      <c r="G732" s="14">
        <v>1272413</v>
      </c>
      <c r="H732" s="14">
        <v>-742</v>
      </c>
      <c r="Z732" s="14">
        <v>3687</v>
      </c>
      <c r="AA732" s="14">
        <v>-4426</v>
      </c>
    </row>
    <row r="733" spans="1:27" x14ac:dyDescent="0.25">
      <c r="A733" t="s">
        <v>85</v>
      </c>
      <c r="B733" s="1">
        <v>42917</v>
      </c>
      <c r="C733" s="8" t="s">
        <v>506</v>
      </c>
      <c r="D733" s="10" t="s">
        <v>507</v>
      </c>
      <c r="E733" s="14">
        <v>1205011</v>
      </c>
      <c r="F733" s="14">
        <v>1125058</v>
      </c>
      <c r="G733" s="14">
        <v>1126370</v>
      </c>
      <c r="H733" s="14">
        <v>1297</v>
      </c>
      <c r="Z733" s="14">
        <v>3475</v>
      </c>
      <c r="AA733" s="14">
        <v>-2176</v>
      </c>
    </row>
    <row r="734" spans="1:27" x14ac:dyDescent="0.25">
      <c r="A734" t="s">
        <v>85</v>
      </c>
      <c r="B734" s="1">
        <v>42918</v>
      </c>
      <c r="C734" s="8" t="s">
        <v>506</v>
      </c>
      <c r="D734" s="10" t="s">
        <v>507</v>
      </c>
      <c r="E734" s="14">
        <v>1170866</v>
      </c>
      <c r="F734" s="14">
        <v>1164393</v>
      </c>
      <c r="G734" s="14">
        <v>1161352</v>
      </c>
      <c r="H734" s="14">
        <v>-3050</v>
      </c>
      <c r="Z734" s="14">
        <v>2</v>
      </c>
      <c r="AA734" s="14">
        <v>-3049</v>
      </c>
    </row>
    <row r="735" spans="1:27" x14ac:dyDescent="0.25">
      <c r="A735" t="s">
        <v>85</v>
      </c>
      <c r="B735" s="1">
        <v>42919</v>
      </c>
      <c r="C735" s="8" t="s">
        <v>506</v>
      </c>
      <c r="D735" s="10" t="s">
        <v>507</v>
      </c>
      <c r="E735" s="14">
        <v>1248955</v>
      </c>
      <c r="F735" s="14">
        <v>1231151</v>
      </c>
      <c r="G735" s="14">
        <v>1231548</v>
      </c>
      <c r="H735" s="14">
        <v>375</v>
      </c>
      <c r="Z735" s="14">
        <v>4363</v>
      </c>
      <c r="AA735" s="14">
        <v>-3991</v>
      </c>
    </row>
    <row r="736" spans="1:27" x14ac:dyDescent="0.25">
      <c r="A736" t="s">
        <v>85</v>
      </c>
      <c r="B736" s="1">
        <v>42920</v>
      </c>
      <c r="C736" s="8" t="s">
        <v>506</v>
      </c>
      <c r="D736" s="10" t="s">
        <v>507</v>
      </c>
      <c r="E736" s="14">
        <v>1199525</v>
      </c>
      <c r="F736" s="14">
        <v>1181140</v>
      </c>
      <c r="G736" s="14">
        <v>1180889</v>
      </c>
      <c r="H736" s="14">
        <v>-259</v>
      </c>
      <c r="Z736" s="14">
        <v>2875</v>
      </c>
      <c r="AA736" s="14">
        <v>-3135</v>
      </c>
    </row>
    <row r="737" spans="1:27" x14ac:dyDescent="0.25">
      <c r="A737" t="s">
        <v>85</v>
      </c>
      <c r="B737" s="1">
        <v>42921</v>
      </c>
      <c r="C737" s="8" t="s">
        <v>506</v>
      </c>
      <c r="D737" s="10" t="s">
        <v>507</v>
      </c>
      <c r="E737" s="14">
        <v>1227595</v>
      </c>
      <c r="F737" s="14">
        <v>1234512</v>
      </c>
      <c r="G737" s="14">
        <v>1230894</v>
      </c>
      <c r="H737" s="14">
        <v>-3628</v>
      </c>
      <c r="Z737" s="14">
        <v>194</v>
      </c>
      <c r="AA737" s="14">
        <v>-3821</v>
      </c>
    </row>
    <row r="738" spans="1:27" x14ac:dyDescent="0.25">
      <c r="A738" t="s">
        <v>85</v>
      </c>
      <c r="B738" s="1">
        <v>42922</v>
      </c>
      <c r="C738" s="8" t="s">
        <v>506</v>
      </c>
      <c r="D738" s="10" t="s">
        <v>507</v>
      </c>
      <c r="E738" s="14">
        <v>1242070</v>
      </c>
      <c r="F738" s="14">
        <v>1221379</v>
      </c>
      <c r="G738" s="14">
        <v>1222572</v>
      </c>
      <c r="H738" s="14">
        <v>1165</v>
      </c>
      <c r="Z738" s="14">
        <v>4298</v>
      </c>
      <c r="AA738" s="14">
        <v>-3134</v>
      </c>
    </row>
    <row r="739" spans="1:27" x14ac:dyDescent="0.25">
      <c r="A739" t="s">
        <v>85</v>
      </c>
      <c r="B739" s="1">
        <v>42923</v>
      </c>
      <c r="C739" s="8" t="s">
        <v>506</v>
      </c>
      <c r="D739" s="10" t="s">
        <v>507</v>
      </c>
      <c r="E739" s="14">
        <v>1252347</v>
      </c>
      <c r="F739" s="14">
        <v>1216002</v>
      </c>
      <c r="G739" s="14">
        <v>1216214</v>
      </c>
      <c r="H739" s="14">
        <v>184</v>
      </c>
      <c r="Z739" s="14">
        <v>5420</v>
      </c>
      <c r="AA739" s="14">
        <v>-5236</v>
      </c>
    </row>
    <row r="740" spans="1:27" x14ac:dyDescent="0.25">
      <c r="A740" t="s">
        <v>85</v>
      </c>
      <c r="B740" s="1">
        <v>42924</v>
      </c>
      <c r="C740" s="8" t="s">
        <v>506</v>
      </c>
      <c r="D740" s="10" t="s">
        <v>507</v>
      </c>
      <c r="E740" s="14">
        <v>1204084</v>
      </c>
      <c r="F740" s="14">
        <v>1180956</v>
      </c>
      <c r="G740" s="14">
        <v>1177619</v>
      </c>
      <c r="H740" s="14">
        <v>-3351</v>
      </c>
      <c r="Z740" s="14">
        <v>2471</v>
      </c>
      <c r="AA740" s="14">
        <v>-5823</v>
      </c>
    </row>
    <row r="741" spans="1:27" x14ac:dyDescent="0.25">
      <c r="A741" t="s">
        <v>85</v>
      </c>
      <c r="B741" s="1">
        <v>42925</v>
      </c>
      <c r="C741" s="8" t="s">
        <v>506</v>
      </c>
      <c r="D741" s="10" t="s">
        <v>507</v>
      </c>
      <c r="E741" s="14">
        <v>1206893</v>
      </c>
      <c r="F741" s="14">
        <v>1138136</v>
      </c>
      <c r="G741" s="14">
        <v>1135136</v>
      </c>
      <c r="H741" s="14">
        <v>-3007</v>
      </c>
      <c r="Z741" s="14">
        <v>410</v>
      </c>
      <c r="AA741" s="14">
        <v>-3417</v>
      </c>
    </row>
    <row r="742" spans="1:27" x14ac:dyDescent="0.25">
      <c r="A742" t="s">
        <v>85</v>
      </c>
      <c r="B742" s="1">
        <v>42926</v>
      </c>
      <c r="C742" s="8" t="s">
        <v>506</v>
      </c>
      <c r="D742" s="10" t="s">
        <v>507</v>
      </c>
      <c r="E742" s="14">
        <v>1234492</v>
      </c>
      <c r="F742" s="14">
        <v>1177189</v>
      </c>
      <c r="G742" s="14">
        <v>1175943</v>
      </c>
      <c r="H742" s="14">
        <v>-1271</v>
      </c>
      <c r="Z742" s="14">
        <v>32</v>
      </c>
      <c r="AA742" s="14">
        <v>-1298</v>
      </c>
    </row>
    <row r="743" spans="1:27" x14ac:dyDescent="0.25">
      <c r="A743" t="s">
        <v>85</v>
      </c>
      <c r="B743" s="1">
        <v>42927</v>
      </c>
      <c r="C743" s="8" t="s">
        <v>506</v>
      </c>
      <c r="D743" s="10" t="s">
        <v>507</v>
      </c>
      <c r="E743" s="14">
        <v>1252735</v>
      </c>
      <c r="F743" s="14">
        <v>1245669</v>
      </c>
      <c r="G743" s="14">
        <v>1249856</v>
      </c>
      <c r="H743" s="14">
        <v>4161</v>
      </c>
      <c r="Z743" s="14">
        <v>5239</v>
      </c>
      <c r="AA743" s="14">
        <v>-1078</v>
      </c>
    </row>
    <row r="744" spans="1:27" x14ac:dyDescent="0.25">
      <c r="A744" t="s">
        <v>85</v>
      </c>
      <c r="B744" s="1">
        <v>42928</v>
      </c>
      <c r="C744" s="8" t="s">
        <v>506</v>
      </c>
      <c r="D744" s="10" t="s">
        <v>507</v>
      </c>
      <c r="E744" s="14">
        <v>1258679</v>
      </c>
      <c r="F744" s="14">
        <v>1238050</v>
      </c>
      <c r="G744" s="14">
        <v>1238624</v>
      </c>
      <c r="H744" s="14">
        <v>553</v>
      </c>
      <c r="Z744" s="14">
        <v>443</v>
      </c>
      <c r="AA744" s="14">
        <v>113</v>
      </c>
    </row>
    <row r="745" spans="1:27" x14ac:dyDescent="0.25">
      <c r="A745" t="s">
        <v>85</v>
      </c>
      <c r="B745" s="1">
        <v>42929</v>
      </c>
      <c r="C745" s="8" t="s">
        <v>506</v>
      </c>
      <c r="D745" s="10" t="s">
        <v>507</v>
      </c>
      <c r="E745" s="14">
        <v>1256546</v>
      </c>
      <c r="F745" s="14">
        <v>1250038</v>
      </c>
      <c r="G745" s="14">
        <v>1250562</v>
      </c>
      <c r="H745" s="14">
        <v>507</v>
      </c>
      <c r="Z745" s="14">
        <v>868</v>
      </c>
      <c r="AA745" s="14">
        <v>-360</v>
      </c>
    </row>
    <row r="746" spans="1:27" x14ac:dyDescent="0.25">
      <c r="A746" t="s">
        <v>85</v>
      </c>
      <c r="B746" s="1">
        <v>42930</v>
      </c>
      <c r="C746" s="8" t="s">
        <v>506</v>
      </c>
      <c r="D746" s="10" t="s">
        <v>507</v>
      </c>
      <c r="E746" s="14">
        <v>1247408</v>
      </c>
      <c r="F746" s="14">
        <v>1260746</v>
      </c>
      <c r="G746" s="14">
        <v>1256028</v>
      </c>
      <c r="H746" s="14">
        <v>-4725</v>
      </c>
      <c r="Z746" s="14">
        <v>1135</v>
      </c>
      <c r="AA746" s="14">
        <v>-5861</v>
      </c>
    </row>
    <row r="747" spans="1:27" x14ac:dyDescent="0.25">
      <c r="A747" t="s">
        <v>85</v>
      </c>
      <c r="B747" s="1">
        <v>42931</v>
      </c>
      <c r="C747" s="8" t="s">
        <v>506</v>
      </c>
      <c r="D747" s="10" t="s">
        <v>507</v>
      </c>
      <c r="E747" s="14">
        <v>1186898</v>
      </c>
      <c r="F747" s="14">
        <v>1156198</v>
      </c>
      <c r="G747" s="14">
        <v>1152224</v>
      </c>
      <c r="H747" s="14">
        <v>-3987</v>
      </c>
      <c r="Z747" s="14">
        <v>650</v>
      </c>
      <c r="AA747" s="14">
        <v>-4635</v>
      </c>
    </row>
    <row r="748" spans="1:27" x14ac:dyDescent="0.25">
      <c r="A748" t="s">
        <v>85</v>
      </c>
      <c r="B748" s="1">
        <v>42932</v>
      </c>
      <c r="C748" s="8" t="s">
        <v>506</v>
      </c>
      <c r="D748" s="10" t="s">
        <v>507</v>
      </c>
      <c r="E748" s="14">
        <v>1142529</v>
      </c>
      <c r="F748" s="14">
        <v>1147041</v>
      </c>
      <c r="G748" s="14">
        <v>1143453</v>
      </c>
      <c r="H748" s="14">
        <v>-3596</v>
      </c>
      <c r="Z748" s="14">
        <v>-119</v>
      </c>
      <c r="AA748" s="14">
        <v>-3477</v>
      </c>
    </row>
    <row r="749" spans="1:27" x14ac:dyDescent="0.25">
      <c r="A749" t="s">
        <v>85</v>
      </c>
      <c r="B749" s="1">
        <v>42933</v>
      </c>
      <c r="C749" s="8" t="s">
        <v>506</v>
      </c>
      <c r="D749" s="10" t="s">
        <v>507</v>
      </c>
      <c r="E749" s="14">
        <v>1189764</v>
      </c>
      <c r="F749" s="14">
        <v>1239006</v>
      </c>
      <c r="G749" s="14">
        <v>1234642</v>
      </c>
      <c r="H749" s="14">
        <v>-4383</v>
      </c>
      <c r="Z749" s="14">
        <v>658</v>
      </c>
      <c r="AA749" s="14">
        <v>-5038</v>
      </c>
    </row>
    <row r="750" spans="1:27" x14ac:dyDescent="0.25">
      <c r="A750" t="s">
        <v>85</v>
      </c>
      <c r="B750" s="1">
        <v>42934</v>
      </c>
      <c r="C750" s="8" t="s">
        <v>506</v>
      </c>
      <c r="D750" s="10" t="s">
        <v>507</v>
      </c>
      <c r="E750" s="14">
        <v>1205604</v>
      </c>
      <c r="F750" s="14">
        <v>1263629</v>
      </c>
      <c r="G750" s="14">
        <v>1262864</v>
      </c>
      <c r="H750" s="14">
        <v>-783</v>
      </c>
      <c r="Z750" s="14">
        <v>2843</v>
      </c>
      <c r="AA750" s="14">
        <v>-3628</v>
      </c>
    </row>
    <row r="751" spans="1:27" x14ac:dyDescent="0.25">
      <c r="A751" t="s">
        <v>85</v>
      </c>
      <c r="B751" s="1">
        <v>42935</v>
      </c>
      <c r="C751" s="8" t="s">
        <v>506</v>
      </c>
      <c r="D751" s="10" t="s">
        <v>507</v>
      </c>
      <c r="E751" s="14">
        <v>1273069</v>
      </c>
      <c r="F751" s="14">
        <v>1295674</v>
      </c>
      <c r="G751" s="14">
        <v>1297813</v>
      </c>
      <c r="H751" s="14">
        <v>2101</v>
      </c>
      <c r="Z751" s="14">
        <v>3702</v>
      </c>
      <c r="AA751" s="14">
        <v>-1596</v>
      </c>
    </row>
    <row r="752" spans="1:27" x14ac:dyDescent="0.25">
      <c r="A752" t="s">
        <v>85</v>
      </c>
      <c r="B752" s="1">
        <v>42936</v>
      </c>
      <c r="C752" s="8" t="s">
        <v>506</v>
      </c>
      <c r="D752" s="10" t="s">
        <v>507</v>
      </c>
      <c r="E752" s="14">
        <v>1313747</v>
      </c>
      <c r="F752" s="14">
        <v>1323978</v>
      </c>
      <c r="G752" s="14">
        <v>1325712</v>
      </c>
      <c r="H752" s="14">
        <v>1713</v>
      </c>
      <c r="Z752" s="14">
        <v>2933</v>
      </c>
      <c r="AA752" s="14">
        <v>-1219</v>
      </c>
    </row>
    <row r="753" spans="1:27" x14ac:dyDescent="0.25">
      <c r="A753" t="s">
        <v>85</v>
      </c>
      <c r="B753" s="1">
        <v>42937</v>
      </c>
      <c r="C753" s="8" t="s">
        <v>506</v>
      </c>
      <c r="D753" s="10" t="s">
        <v>507</v>
      </c>
      <c r="E753" s="14">
        <v>1319000</v>
      </c>
      <c r="F753" s="14">
        <v>1319700</v>
      </c>
      <c r="G753" s="14">
        <v>1322984</v>
      </c>
      <c r="H753" s="14">
        <v>3262</v>
      </c>
      <c r="Z753" s="14">
        <v>2532</v>
      </c>
      <c r="AA753" s="14">
        <v>730</v>
      </c>
    </row>
    <row r="754" spans="1:27" x14ac:dyDescent="0.25">
      <c r="A754" t="s">
        <v>85</v>
      </c>
      <c r="B754" s="1">
        <v>42938</v>
      </c>
      <c r="C754" s="8" t="s">
        <v>506</v>
      </c>
      <c r="D754" s="10" t="s">
        <v>507</v>
      </c>
      <c r="E754" s="14">
        <v>1269020</v>
      </c>
      <c r="F754" s="14">
        <v>1270211</v>
      </c>
      <c r="G754" s="14">
        <v>1269398</v>
      </c>
      <c r="H754" s="14">
        <v>-826</v>
      </c>
      <c r="Z754" s="14">
        <v>682</v>
      </c>
      <c r="AA754" s="14">
        <v>-1502</v>
      </c>
    </row>
    <row r="755" spans="1:27" x14ac:dyDescent="0.25">
      <c r="A755" t="s">
        <v>85</v>
      </c>
      <c r="B755" s="1">
        <v>42939</v>
      </c>
      <c r="C755" s="8" t="s">
        <v>506</v>
      </c>
      <c r="D755" s="10" t="s">
        <v>507</v>
      </c>
      <c r="E755" s="14">
        <v>1262099</v>
      </c>
      <c r="F755" s="14">
        <v>1241462</v>
      </c>
      <c r="G755" s="14">
        <v>1240421</v>
      </c>
      <c r="H755" s="14">
        <v>-1049</v>
      </c>
      <c r="Z755" s="14">
        <v>2</v>
      </c>
      <c r="AA755" s="14">
        <v>-1051</v>
      </c>
    </row>
    <row r="756" spans="1:27" x14ac:dyDescent="0.25">
      <c r="A756" t="s">
        <v>85</v>
      </c>
      <c r="B756" s="1">
        <v>42940</v>
      </c>
      <c r="C756" s="8" t="s">
        <v>506</v>
      </c>
      <c r="D756" s="10" t="s">
        <v>507</v>
      </c>
      <c r="E756" s="14">
        <v>1297868</v>
      </c>
      <c r="F756" s="14">
        <v>1248470</v>
      </c>
      <c r="G756" s="14">
        <v>1250545</v>
      </c>
      <c r="H756" s="14">
        <v>2053</v>
      </c>
      <c r="Z756" s="14">
        <v>1952</v>
      </c>
      <c r="AA756" s="14">
        <v>103</v>
      </c>
    </row>
    <row r="757" spans="1:27" x14ac:dyDescent="0.25">
      <c r="A757" t="s">
        <v>85</v>
      </c>
      <c r="B757" s="1">
        <v>42941</v>
      </c>
      <c r="C757" s="8" t="s">
        <v>506</v>
      </c>
      <c r="D757" s="10" t="s">
        <v>507</v>
      </c>
      <c r="E757" s="14">
        <v>1295240</v>
      </c>
      <c r="F757" s="14">
        <v>1292191</v>
      </c>
      <c r="G757" s="14">
        <v>1294458</v>
      </c>
      <c r="H757" s="14">
        <v>2243</v>
      </c>
      <c r="Z757" s="14">
        <v>3178</v>
      </c>
      <c r="AA757" s="14">
        <v>-931</v>
      </c>
    </row>
    <row r="758" spans="1:27" x14ac:dyDescent="0.25">
      <c r="A758" t="s">
        <v>85</v>
      </c>
      <c r="B758" s="1">
        <v>42942</v>
      </c>
      <c r="C758" s="8" t="s">
        <v>506</v>
      </c>
      <c r="D758" s="10" t="s">
        <v>507</v>
      </c>
      <c r="E758" s="14">
        <v>1290876</v>
      </c>
      <c r="F758" s="14">
        <v>1305740</v>
      </c>
      <c r="G758" s="14">
        <v>1309199</v>
      </c>
      <c r="H758" s="14">
        <v>3430</v>
      </c>
      <c r="Z758" s="14">
        <v>4223</v>
      </c>
      <c r="AA758" s="14">
        <v>-790</v>
      </c>
    </row>
    <row r="759" spans="1:27" x14ac:dyDescent="0.25">
      <c r="A759" t="s">
        <v>85</v>
      </c>
      <c r="B759" s="1">
        <v>42943</v>
      </c>
      <c r="C759" s="8" t="s">
        <v>506</v>
      </c>
      <c r="D759" s="10" t="s">
        <v>507</v>
      </c>
      <c r="E759" s="14">
        <v>1321267</v>
      </c>
      <c r="F759" s="14">
        <v>1314537</v>
      </c>
      <c r="G759" s="14">
        <v>1317014</v>
      </c>
      <c r="H759" s="14">
        <v>2454</v>
      </c>
      <c r="Z759" s="14">
        <v>4029</v>
      </c>
      <c r="AA759" s="14">
        <v>-1577</v>
      </c>
    </row>
    <row r="760" spans="1:27" x14ac:dyDescent="0.25">
      <c r="A760" t="s">
        <v>85</v>
      </c>
      <c r="B760" s="1">
        <v>42944</v>
      </c>
      <c r="C760" s="8" t="s">
        <v>506</v>
      </c>
      <c r="D760" s="10" t="s">
        <v>507</v>
      </c>
      <c r="E760" s="14">
        <v>1328089</v>
      </c>
      <c r="F760" s="14">
        <v>1330571</v>
      </c>
      <c r="G760" s="14">
        <v>1327369</v>
      </c>
      <c r="H760" s="14">
        <v>-3213</v>
      </c>
      <c r="Z760" s="14">
        <v>1404</v>
      </c>
      <c r="AA760" s="14">
        <v>-4618</v>
      </c>
    </row>
    <row r="761" spans="1:27" x14ac:dyDescent="0.25">
      <c r="A761" t="s">
        <v>85</v>
      </c>
      <c r="B761" s="1">
        <v>42945</v>
      </c>
      <c r="C761" s="8" t="s">
        <v>506</v>
      </c>
      <c r="D761" s="10" t="s">
        <v>507</v>
      </c>
      <c r="E761" s="14">
        <v>1284611</v>
      </c>
      <c r="F761" s="14">
        <v>1302426</v>
      </c>
      <c r="G761" s="14">
        <v>1296914</v>
      </c>
      <c r="H761" s="14">
        <v>-5527</v>
      </c>
      <c r="Z761" s="14">
        <v>56</v>
      </c>
      <c r="AA761" s="14">
        <v>-5582</v>
      </c>
    </row>
    <row r="762" spans="1:27" x14ac:dyDescent="0.25">
      <c r="A762" t="s">
        <v>85</v>
      </c>
      <c r="B762" s="1">
        <v>42946</v>
      </c>
      <c r="C762" s="8" t="s">
        <v>506</v>
      </c>
      <c r="D762" s="10" t="s">
        <v>507</v>
      </c>
      <c r="E762" s="14">
        <v>1234734</v>
      </c>
      <c r="F762" s="14">
        <v>1247701</v>
      </c>
      <c r="G762" s="14">
        <v>1243094</v>
      </c>
      <c r="H762" s="14">
        <v>-4620</v>
      </c>
      <c r="Z762" s="14">
        <v>0</v>
      </c>
      <c r="AA762" s="14">
        <v>-4619</v>
      </c>
    </row>
    <row r="763" spans="1:27" x14ac:dyDescent="0.25">
      <c r="A763" t="s">
        <v>85</v>
      </c>
      <c r="B763" s="1">
        <v>42947</v>
      </c>
      <c r="C763" s="8" t="s">
        <v>506</v>
      </c>
      <c r="D763" s="10" t="s">
        <v>507</v>
      </c>
      <c r="E763" s="14">
        <v>1235315</v>
      </c>
      <c r="F763" s="14">
        <v>1230818</v>
      </c>
      <c r="G763" s="14">
        <v>1226213</v>
      </c>
      <c r="H763" s="14">
        <v>-4615</v>
      </c>
      <c r="Z763" s="14">
        <v>390</v>
      </c>
      <c r="AA763" s="14">
        <v>-4998</v>
      </c>
    </row>
    <row r="764" spans="1:27" x14ac:dyDescent="0.25">
      <c r="A764" t="s">
        <v>85</v>
      </c>
      <c r="B764" s="1">
        <v>42948</v>
      </c>
      <c r="C764" s="8" t="s">
        <v>506</v>
      </c>
      <c r="D764" s="10" t="s">
        <v>507</v>
      </c>
      <c r="E764" s="14">
        <v>1186776</v>
      </c>
      <c r="F764" s="14">
        <v>1209443</v>
      </c>
      <c r="G764" s="14">
        <v>1207530</v>
      </c>
      <c r="H764" s="14">
        <v>-1918</v>
      </c>
      <c r="Z764" s="14">
        <v>2164</v>
      </c>
      <c r="AA764" s="14">
        <v>-4078</v>
      </c>
    </row>
    <row r="765" spans="1:27" x14ac:dyDescent="0.25">
      <c r="A765" t="s">
        <v>85</v>
      </c>
      <c r="B765" s="1">
        <v>42949</v>
      </c>
      <c r="C765" s="8" t="s">
        <v>506</v>
      </c>
      <c r="D765" s="10" t="s">
        <v>507</v>
      </c>
      <c r="E765" s="14">
        <v>1160204</v>
      </c>
      <c r="F765" s="14">
        <v>1117312</v>
      </c>
      <c r="G765" s="14">
        <v>1121053</v>
      </c>
      <c r="H765" s="14">
        <v>3726</v>
      </c>
      <c r="Z765" s="14">
        <v>2957</v>
      </c>
      <c r="AA765" s="14">
        <v>765</v>
      </c>
    </row>
    <row r="766" spans="1:27" x14ac:dyDescent="0.25">
      <c r="A766" t="s">
        <v>85</v>
      </c>
      <c r="B766" s="1">
        <v>42950</v>
      </c>
      <c r="C766" s="8" t="s">
        <v>506</v>
      </c>
      <c r="D766" s="10" t="s">
        <v>507</v>
      </c>
      <c r="E766" s="14">
        <v>1149825</v>
      </c>
      <c r="F766" s="14">
        <v>1160347</v>
      </c>
      <c r="G766" s="14">
        <v>1161694</v>
      </c>
      <c r="H766" s="14">
        <v>1331</v>
      </c>
      <c r="Z766" s="14">
        <v>4713</v>
      </c>
      <c r="AA766" s="14">
        <v>-3374</v>
      </c>
    </row>
    <row r="767" spans="1:27" x14ac:dyDescent="0.25">
      <c r="A767" t="s">
        <v>85</v>
      </c>
      <c r="B767" s="1">
        <v>42951</v>
      </c>
      <c r="C767" s="8" t="s">
        <v>506</v>
      </c>
      <c r="D767" s="10" t="s">
        <v>507</v>
      </c>
      <c r="E767" s="14">
        <v>1197824</v>
      </c>
      <c r="F767" s="14">
        <v>1227190</v>
      </c>
      <c r="G767" s="14">
        <v>1223920</v>
      </c>
      <c r="H767" s="14">
        <v>-3299</v>
      </c>
      <c r="Z767" s="14">
        <v>5190</v>
      </c>
      <c r="AA767" s="14">
        <v>-8489</v>
      </c>
    </row>
    <row r="768" spans="1:27" x14ac:dyDescent="0.25">
      <c r="A768" t="s">
        <v>85</v>
      </c>
      <c r="B768" s="1">
        <v>42952</v>
      </c>
      <c r="C768" s="8" t="s">
        <v>506</v>
      </c>
      <c r="D768" s="10" t="s">
        <v>507</v>
      </c>
      <c r="E768" s="14">
        <v>1209169</v>
      </c>
      <c r="F768" s="14">
        <v>1215120</v>
      </c>
      <c r="G768" s="14">
        <v>1209381</v>
      </c>
      <c r="H768" s="14">
        <v>-5760</v>
      </c>
      <c r="Z768" s="14">
        <v>5115</v>
      </c>
      <c r="AA768" s="14">
        <v>-10875</v>
      </c>
    </row>
    <row r="769" spans="1:27" x14ac:dyDescent="0.25">
      <c r="A769" t="s">
        <v>85</v>
      </c>
      <c r="B769" s="1">
        <v>42953</v>
      </c>
      <c r="C769" s="8" t="s">
        <v>506</v>
      </c>
      <c r="D769" s="10" t="s">
        <v>507</v>
      </c>
      <c r="E769" s="14">
        <v>1219155</v>
      </c>
      <c r="F769" s="14">
        <v>1214266</v>
      </c>
      <c r="G769" s="14">
        <v>1209277</v>
      </c>
      <c r="H769" s="14">
        <v>-5009</v>
      </c>
      <c r="Z769" s="14">
        <v>2489</v>
      </c>
      <c r="AA769" s="14">
        <v>-7500</v>
      </c>
    </row>
    <row r="770" spans="1:27" x14ac:dyDescent="0.25">
      <c r="A770" t="s">
        <v>85</v>
      </c>
      <c r="B770" s="1">
        <v>42954</v>
      </c>
      <c r="C770" s="8" t="s">
        <v>506</v>
      </c>
      <c r="D770" s="10" t="s">
        <v>507</v>
      </c>
      <c r="E770" s="14">
        <v>1260712</v>
      </c>
      <c r="F770" s="14">
        <v>1151989</v>
      </c>
      <c r="G770" s="14">
        <v>1154679</v>
      </c>
      <c r="H770" s="14">
        <v>2664</v>
      </c>
      <c r="Z770" s="14">
        <v>5675</v>
      </c>
      <c r="AA770" s="14">
        <v>-3009</v>
      </c>
    </row>
    <row r="771" spans="1:27" x14ac:dyDescent="0.25">
      <c r="A771" t="s">
        <v>85</v>
      </c>
      <c r="B771" s="1">
        <v>42955</v>
      </c>
      <c r="C771" s="8" t="s">
        <v>506</v>
      </c>
      <c r="D771" s="10" t="s">
        <v>507</v>
      </c>
      <c r="E771" s="14">
        <v>1152507</v>
      </c>
      <c r="F771" s="14">
        <v>1137534</v>
      </c>
      <c r="G771" s="14">
        <v>1138754</v>
      </c>
      <c r="H771" s="14">
        <v>1190</v>
      </c>
      <c r="Z771" s="14">
        <v>4029</v>
      </c>
      <c r="AA771" s="14">
        <v>-2837</v>
      </c>
    </row>
    <row r="772" spans="1:27" x14ac:dyDescent="0.25">
      <c r="A772" t="s">
        <v>85</v>
      </c>
      <c r="B772" s="1">
        <v>42956</v>
      </c>
      <c r="C772" s="8" t="s">
        <v>506</v>
      </c>
      <c r="D772" s="10" t="s">
        <v>507</v>
      </c>
      <c r="E772" s="14">
        <v>1169407</v>
      </c>
      <c r="F772" s="14">
        <v>1199090</v>
      </c>
      <c r="G772" s="14">
        <v>1194656</v>
      </c>
      <c r="H772" s="14">
        <v>-4457</v>
      </c>
      <c r="Z772" s="14">
        <v>4228</v>
      </c>
      <c r="AA772" s="14">
        <v>-8686</v>
      </c>
    </row>
    <row r="773" spans="1:27" x14ac:dyDescent="0.25">
      <c r="A773" t="s">
        <v>85</v>
      </c>
      <c r="B773" s="1">
        <v>42957</v>
      </c>
      <c r="C773" s="8" t="s">
        <v>506</v>
      </c>
      <c r="D773" s="10" t="s">
        <v>507</v>
      </c>
      <c r="E773" s="14">
        <v>1241793</v>
      </c>
      <c r="F773" s="14">
        <v>1271994</v>
      </c>
      <c r="G773" s="14">
        <v>1271519</v>
      </c>
      <c r="H773" s="14">
        <v>-507</v>
      </c>
      <c r="Z773" s="14">
        <v>4277</v>
      </c>
      <c r="AA773" s="14">
        <v>-4785</v>
      </c>
    </row>
    <row r="774" spans="1:27" x14ac:dyDescent="0.25">
      <c r="A774" t="s">
        <v>85</v>
      </c>
      <c r="B774" s="1">
        <v>42958</v>
      </c>
      <c r="C774" s="8" t="s">
        <v>506</v>
      </c>
      <c r="D774" s="10" t="s">
        <v>507</v>
      </c>
      <c r="E774" s="14">
        <v>1287180</v>
      </c>
      <c r="F774" s="14">
        <v>1296308</v>
      </c>
      <c r="G774" s="14">
        <v>1297738</v>
      </c>
      <c r="H774" s="14">
        <v>1402</v>
      </c>
      <c r="Z774" s="14">
        <v>6826</v>
      </c>
      <c r="AA774" s="14">
        <v>-5422</v>
      </c>
    </row>
    <row r="775" spans="1:27" x14ac:dyDescent="0.25">
      <c r="A775" t="s">
        <v>85</v>
      </c>
      <c r="B775" s="1">
        <v>42959</v>
      </c>
      <c r="C775" s="8" t="s">
        <v>506</v>
      </c>
      <c r="D775" s="10" t="s">
        <v>507</v>
      </c>
      <c r="E775" s="14">
        <v>1251726</v>
      </c>
      <c r="F775" s="14">
        <v>1243954</v>
      </c>
      <c r="G775" s="14">
        <v>1242517</v>
      </c>
      <c r="H775" s="14">
        <v>-1466</v>
      </c>
      <c r="Z775" s="14">
        <v>5863</v>
      </c>
      <c r="AA775" s="14">
        <v>-7329</v>
      </c>
    </row>
    <row r="776" spans="1:27" x14ac:dyDescent="0.25">
      <c r="A776" t="s">
        <v>85</v>
      </c>
      <c r="B776" s="1">
        <v>42960</v>
      </c>
      <c r="C776" s="8" t="s">
        <v>506</v>
      </c>
      <c r="D776" s="10" t="s">
        <v>507</v>
      </c>
      <c r="E776" s="14">
        <v>1222111</v>
      </c>
      <c r="F776" s="14">
        <v>1194334</v>
      </c>
      <c r="G776" s="14">
        <v>1189928</v>
      </c>
      <c r="H776" s="14">
        <v>-4420</v>
      </c>
      <c r="Z776" s="14">
        <v>1633</v>
      </c>
      <c r="AA776" s="14">
        <v>-6059</v>
      </c>
    </row>
    <row r="777" spans="1:27" x14ac:dyDescent="0.25">
      <c r="A777" t="s">
        <v>85</v>
      </c>
      <c r="B777" s="1">
        <v>42961</v>
      </c>
      <c r="C777" s="8" t="s">
        <v>506</v>
      </c>
      <c r="D777" s="10" t="s">
        <v>507</v>
      </c>
      <c r="E777" s="14">
        <v>1304877</v>
      </c>
      <c r="F777" s="14">
        <v>1267816</v>
      </c>
      <c r="G777" s="14">
        <v>1267853</v>
      </c>
      <c r="H777" s="14">
        <v>21</v>
      </c>
      <c r="Z777" s="14">
        <v>2592</v>
      </c>
      <c r="AA777" s="14">
        <v>-2574</v>
      </c>
    </row>
    <row r="778" spans="1:27" x14ac:dyDescent="0.25">
      <c r="A778" t="s">
        <v>85</v>
      </c>
      <c r="B778" s="1">
        <v>42962</v>
      </c>
      <c r="C778" s="8" t="s">
        <v>506</v>
      </c>
      <c r="D778" s="10" t="s">
        <v>507</v>
      </c>
      <c r="E778" s="14">
        <v>1291530</v>
      </c>
      <c r="F778" s="14">
        <v>1291219</v>
      </c>
      <c r="G778" s="14">
        <v>1295360</v>
      </c>
      <c r="H778" s="14">
        <v>4106</v>
      </c>
      <c r="Z778" s="14">
        <v>5564</v>
      </c>
      <c r="AA778" s="14">
        <v>-1456</v>
      </c>
    </row>
    <row r="779" spans="1:27" x14ac:dyDescent="0.25">
      <c r="A779" t="s">
        <v>85</v>
      </c>
      <c r="B779" s="1">
        <v>42963</v>
      </c>
      <c r="C779" s="8" t="s">
        <v>506</v>
      </c>
      <c r="D779" s="10" t="s">
        <v>507</v>
      </c>
      <c r="E779" s="14">
        <v>1303557</v>
      </c>
      <c r="F779" s="14">
        <v>1325753</v>
      </c>
      <c r="G779" s="14">
        <v>1328659</v>
      </c>
      <c r="H779" s="14">
        <v>2878</v>
      </c>
      <c r="Z779" s="14">
        <v>8499</v>
      </c>
      <c r="AA779" s="14">
        <v>-5621</v>
      </c>
    </row>
    <row r="780" spans="1:27" x14ac:dyDescent="0.25">
      <c r="A780" t="s">
        <v>85</v>
      </c>
      <c r="B780" s="1">
        <v>42964</v>
      </c>
      <c r="C780" s="8" t="s">
        <v>506</v>
      </c>
      <c r="D780" s="10" t="s">
        <v>507</v>
      </c>
      <c r="E780" s="14">
        <v>1298642</v>
      </c>
      <c r="F780" s="14">
        <v>1294393</v>
      </c>
      <c r="G780" s="14">
        <v>1296567</v>
      </c>
      <c r="H780" s="14">
        <v>2159</v>
      </c>
      <c r="Z780" s="14">
        <v>7464</v>
      </c>
      <c r="AA780" s="14">
        <v>-5308</v>
      </c>
    </row>
    <row r="781" spans="1:27" x14ac:dyDescent="0.25">
      <c r="A781" t="s">
        <v>85</v>
      </c>
      <c r="B781" s="1">
        <v>42965</v>
      </c>
      <c r="C781" s="8" t="s">
        <v>506</v>
      </c>
      <c r="D781" s="10" t="s">
        <v>507</v>
      </c>
      <c r="E781" s="14">
        <v>1305684</v>
      </c>
      <c r="F781" s="14">
        <v>1267716</v>
      </c>
      <c r="G781" s="14">
        <v>1270729</v>
      </c>
      <c r="H781" s="14">
        <v>2983</v>
      </c>
      <c r="Z781" s="14">
        <v>4780</v>
      </c>
      <c r="AA781" s="14">
        <v>-1792</v>
      </c>
    </row>
    <row r="782" spans="1:27" x14ac:dyDescent="0.25">
      <c r="A782" t="s">
        <v>85</v>
      </c>
      <c r="B782" s="1">
        <v>42966</v>
      </c>
      <c r="C782" s="8" t="s">
        <v>506</v>
      </c>
      <c r="D782" s="10" t="s">
        <v>507</v>
      </c>
      <c r="E782" s="14">
        <v>1253329</v>
      </c>
      <c r="F782" s="14">
        <v>1269352</v>
      </c>
      <c r="G782" s="14">
        <v>1272015</v>
      </c>
      <c r="H782" s="14">
        <v>2646</v>
      </c>
      <c r="Z782" s="14">
        <v>5192</v>
      </c>
      <c r="AA782" s="14">
        <v>-2550</v>
      </c>
    </row>
    <row r="783" spans="1:27" x14ac:dyDescent="0.25">
      <c r="A783" t="s">
        <v>85</v>
      </c>
      <c r="B783" s="1">
        <v>42967</v>
      </c>
      <c r="C783" s="8" t="s">
        <v>506</v>
      </c>
      <c r="D783" s="10" t="s">
        <v>507</v>
      </c>
      <c r="E783" s="14">
        <v>1231060</v>
      </c>
      <c r="F783" s="14">
        <v>1255386</v>
      </c>
      <c r="G783" s="14">
        <v>1257012</v>
      </c>
      <c r="H783" s="14">
        <v>1614</v>
      </c>
      <c r="Z783" s="14">
        <v>2012</v>
      </c>
      <c r="AA783" s="14">
        <v>-408</v>
      </c>
    </row>
    <row r="784" spans="1:27" x14ac:dyDescent="0.25">
      <c r="A784" t="s">
        <v>85</v>
      </c>
      <c r="B784" s="1">
        <v>42968</v>
      </c>
      <c r="C784" s="8" t="s">
        <v>506</v>
      </c>
      <c r="D784" s="10" t="s">
        <v>507</v>
      </c>
      <c r="E784" s="14">
        <v>1279799</v>
      </c>
      <c r="F784" s="14">
        <v>1280249</v>
      </c>
      <c r="G784" s="14">
        <v>1281262</v>
      </c>
      <c r="H784" s="14">
        <v>996</v>
      </c>
      <c r="Z784" s="14">
        <v>4683</v>
      </c>
      <c r="AA784" s="14">
        <v>-3684</v>
      </c>
    </row>
    <row r="785" spans="1:27" x14ac:dyDescent="0.25">
      <c r="A785" t="s">
        <v>85</v>
      </c>
      <c r="B785" s="1">
        <v>42969</v>
      </c>
      <c r="C785" s="8" t="s">
        <v>506</v>
      </c>
      <c r="D785" s="10" t="s">
        <v>507</v>
      </c>
      <c r="E785" s="14">
        <v>1297319</v>
      </c>
      <c r="F785" s="14">
        <v>1295185</v>
      </c>
      <c r="G785" s="14">
        <v>1295260</v>
      </c>
      <c r="H785" s="14">
        <v>47</v>
      </c>
      <c r="Z785" s="14">
        <v>5434</v>
      </c>
      <c r="AA785" s="14">
        <v>-5387</v>
      </c>
    </row>
    <row r="786" spans="1:27" x14ac:dyDescent="0.25">
      <c r="A786" t="s">
        <v>85</v>
      </c>
      <c r="B786" s="1">
        <v>42970</v>
      </c>
      <c r="C786" s="8" t="s">
        <v>506</v>
      </c>
      <c r="D786" s="10" t="s">
        <v>507</v>
      </c>
      <c r="E786" s="14">
        <v>1251952</v>
      </c>
      <c r="F786" s="14">
        <v>1234304</v>
      </c>
      <c r="G786" s="14">
        <v>1238180</v>
      </c>
      <c r="H786" s="14">
        <v>3847</v>
      </c>
      <c r="Z786" s="14">
        <v>7261</v>
      </c>
      <c r="AA786" s="14">
        <v>-3413</v>
      </c>
    </row>
    <row r="787" spans="1:27" x14ac:dyDescent="0.25">
      <c r="A787" t="s">
        <v>85</v>
      </c>
      <c r="B787" s="1">
        <v>42971</v>
      </c>
      <c r="C787" s="8" t="s">
        <v>506</v>
      </c>
      <c r="D787" s="10" t="s">
        <v>507</v>
      </c>
      <c r="E787" s="14">
        <v>1184477</v>
      </c>
      <c r="F787" s="14">
        <v>1186480</v>
      </c>
      <c r="G787" s="14">
        <v>1192024</v>
      </c>
      <c r="H787" s="14">
        <v>5514</v>
      </c>
      <c r="Z787" s="14">
        <v>7303</v>
      </c>
      <c r="AA787" s="14">
        <v>-1790</v>
      </c>
    </row>
    <row r="788" spans="1:27" x14ac:dyDescent="0.25">
      <c r="A788" t="s">
        <v>85</v>
      </c>
      <c r="B788" s="1">
        <v>42972</v>
      </c>
      <c r="C788" s="8" t="s">
        <v>506</v>
      </c>
      <c r="D788" s="10" t="s">
        <v>507</v>
      </c>
      <c r="E788" s="14">
        <v>1110127</v>
      </c>
      <c r="F788" s="14">
        <v>1071618</v>
      </c>
      <c r="G788" s="14">
        <v>1074649</v>
      </c>
      <c r="H788" s="14">
        <v>2795</v>
      </c>
      <c r="Z788" s="14">
        <v>2769</v>
      </c>
      <c r="AA788" s="14">
        <v>23</v>
      </c>
    </row>
    <row r="789" spans="1:27" x14ac:dyDescent="0.25">
      <c r="A789" t="s">
        <v>85</v>
      </c>
      <c r="B789" s="1">
        <v>42973</v>
      </c>
      <c r="C789" s="8" t="s">
        <v>506</v>
      </c>
      <c r="D789" s="10" t="s">
        <v>507</v>
      </c>
      <c r="E789" s="14">
        <v>962168</v>
      </c>
      <c r="F789" s="14">
        <v>948819</v>
      </c>
      <c r="G789" s="14">
        <v>950435</v>
      </c>
      <c r="H789" s="14">
        <v>1601</v>
      </c>
      <c r="Z789" s="14">
        <v>1773</v>
      </c>
      <c r="AA789" s="14">
        <v>-173</v>
      </c>
    </row>
    <row r="790" spans="1:27" x14ac:dyDescent="0.25">
      <c r="A790" t="s">
        <v>85</v>
      </c>
      <c r="B790" s="1">
        <v>42974</v>
      </c>
      <c r="C790" s="8" t="s">
        <v>506</v>
      </c>
      <c r="D790" s="10" t="s">
        <v>507</v>
      </c>
      <c r="E790" s="14">
        <v>975336</v>
      </c>
      <c r="F790" s="14">
        <v>892681</v>
      </c>
      <c r="G790" s="14">
        <v>895136</v>
      </c>
      <c r="H790" s="14">
        <v>2443</v>
      </c>
      <c r="Z790" s="14">
        <v>2509</v>
      </c>
      <c r="AA790" s="14">
        <v>-64</v>
      </c>
    </row>
    <row r="791" spans="1:27" x14ac:dyDescent="0.25">
      <c r="A791" t="s">
        <v>85</v>
      </c>
      <c r="B791" s="1">
        <v>42975</v>
      </c>
      <c r="C791" s="8" t="s">
        <v>506</v>
      </c>
      <c r="D791" s="10" t="s">
        <v>507</v>
      </c>
      <c r="E791" s="14">
        <v>978113</v>
      </c>
      <c r="F791" s="14">
        <v>919613</v>
      </c>
      <c r="G791" s="14">
        <v>921932</v>
      </c>
      <c r="H791" s="14">
        <v>2290</v>
      </c>
      <c r="Z791" s="14">
        <v>2455</v>
      </c>
      <c r="AA791" s="14">
        <v>-169</v>
      </c>
    </row>
    <row r="792" spans="1:27" x14ac:dyDescent="0.25">
      <c r="A792" t="s">
        <v>85</v>
      </c>
      <c r="B792" s="1">
        <v>42976</v>
      </c>
      <c r="C792" s="8" t="s">
        <v>506</v>
      </c>
      <c r="D792" s="10" t="s">
        <v>507</v>
      </c>
      <c r="E792" s="14">
        <v>999307</v>
      </c>
      <c r="F792" s="14">
        <v>946055</v>
      </c>
      <c r="G792" s="14">
        <v>953025</v>
      </c>
      <c r="H792" s="14">
        <v>6941</v>
      </c>
      <c r="Z792" s="14">
        <v>7291</v>
      </c>
      <c r="AA792" s="14">
        <v>-353</v>
      </c>
    </row>
    <row r="793" spans="1:27" x14ac:dyDescent="0.25">
      <c r="A793" t="s">
        <v>85</v>
      </c>
      <c r="B793" s="1">
        <v>42977</v>
      </c>
      <c r="C793" s="8" t="s">
        <v>506</v>
      </c>
      <c r="D793" s="10" t="s">
        <v>507</v>
      </c>
      <c r="E793" s="14">
        <v>1012080</v>
      </c>
      <c r="F793" s="14">
        <v>992138</v>
      </c>
      <c r="G793" s="14">
        <v>999349</v>
      </c>
      <c r="H793" s="14">
        <v>7185</v>
      </c>
      <c r="Z793" s="14">
        <v>6898</v>
      </c>
      <c r="AA793" s="14">
        <v>284</v>
      </c>
    </row>
    <row r="794" spans="1:27" x14ac:dyDescent="0.25">
      <c r="A794" t="s">
        <v>85</v>
      </c>
      <c r="B794" s="1">
        <v>42978</v>
      </c>
      <c r="C794" s="8" t="s">
        <v>506</v>
      </c>
      <c r="D794" s="10" t="s">
        <v>507</v>
      </c>
      <c r="E794" s="14">
        <v>1067916</v>
      </c>
      <c r="F794" s="14">
        <v>1042452</v>
      </c>
      <c r="G794" s="14">
        <v>1047788</v>
      </c>
      <c r="H794" s="14">
        <v>5308</v>
      </c>
      <c r="Z794" s="14">
        <v>6546</v>
      </c>
      <c r="AA794" s="14">
        <v>-1241</v>
      </c>
    </row>
    <row r="795" spans="1:27" x14ac:dyDescent="0.25">
      <c r="A795" t="s">
        <v>85</v>
      </c>
      <c r="B795" s="1">
        <v>42979</v>
      </c>
      <c r="C795" s="8" t="s">
        <v>506</v>
      </c>
      <c r="D795" s="10" t="s">
        <v>507</v>
      </c>
      <c r="E795" s="14">
        <v>1075800</v>
      </c>
      <c r="F795" s="14">
        <v>1065537</v>
      </c>
      <c r="G795" s="14">
        <v>1069581</v>
      </c>
      <c r="H795" s="14">
        <v>4011</v>
      </c>
      <c r="Z795" s="14">
        <v>7381</v>
      </c>
      <c r="AA795" s="14">
        <v>-3373</v>
      </c>
    </row>
    <row r="796" spans="1:27" x14ac:dyDescent="0.25">
      <c r="A796" t="s">
        <v>85</v>
      </c>
      <c r="B796" s="1">
        <v>42980</v>
      </c>
      <c r="C796" s="8" t="s">
        <v>506</v>
      </c>
      <c r="D796" s="10" t="s">
        <v>507</v>
      </c>
      <c r="E796" s="14">
        <v>1050527</v>
      </c>
      <c r="F796" s="14">
        <v>1055580</v>
      </c>
      <c r="G796" s="14">
        <v>1058499</v>
      </c>
      <c r="H796" s="14">
        <v>2894</v>
      </c>
      <c r="Z796" s="14">
        <v>6636</v>
      </c>
      <c r="AA796" s="14">
        <v>-3746</v>
      </c>
    </row>
    <row r="797" spans="1:27" x14ac:dyDescent="0.25">
      <c r="A797" t="s">
        <v>85</v>
      </c>
      <c r="B797" s="1">
        <v>42981</v>
      </c>
      <c r="C797" s="8" t="s">
        <v>506</v>
      </c>
      <c r="D797" s="10" t="s">
        <v>507</v>
      </c>
      <c r="E797" s="14">
        <v>1073683</v>
      </c>
      <c r="F797" s="14">
        <v>1058721</v>
      </c>
      <c r="G797" s="14">
        <v>1057176</v>
      </c>
      <c r="H797" s="14">
        <v>-1555</v>
      </c>
      <c r="Z797" s="14">
        <v>1195</v>
      </c>
      <c r="AA797" s="14">
        <v>-2752</v>
      </c>
    </row>
    <row r="798" spans="1:27" x14ac:dyDescent="0.25">
      <c r="A798" t="s">
        <v>85</v>
      </c>
      <c r="B798" s="1">
        <v>42982</v>
      </c>
      <c r="C798" s="8" t="s">
        <v>506</v>
      </c>
      <c r="D798" s="10" t="s">
        <v>507</v>
      </c>
      <c r="E798" s="14">
        <v>1100342</v>
      </c>
      <c r="F798" s="14">
        <v>1089901</v>
      </c>
      <c r="G798" s="14">
        <v>1089807</v>
      </c>
      <c r="H798" s="14">
        <v>-116</v>
      </c>
      <c r="Z798" s="14">
        <v>4338</v>
      </c>
      <c r="AA798" s="14">
        <v>-4456</v>
      </c>
    </row>
    <row r="799" spans="1:27" x14ac:dyDescent="0.25">
      <c r="A799" t="s">
        <v>85</v>
      </c>
      <c r="B799" s="1">
        <v>42983</v>
      </c>
      <c r="C799" s="8" t="s">
        <v>506</v>
      </c>
      <c r="D799" s="10" t="s">
        <v>507</v>
      </c>
      <c r="E799" s="14">
        <v>1146317</v>
      </c>
      <c r="F799" s="14">
        <v>1120052</v>
      </c>
      <c r="G799" s="14">
        <v>1121113</v>
      </c>
      <c r="H799" s="14">
        <v>1038</v>
      </c>
      <c r="Z799" s="14">
        <v>5162</v>
      </c>
      <c r="AA799" s="14">
        <v>-4123</v>
      </c>
    </row>
    <row r="800" spans="1:27" x14ac:dyDescent="0.25">
      <c r="A800" t="s">
        <v>85</v>
      </c>
      <c r="B800" s="1">
        <v>42984</v>
      </c>
      <c r="C800" s="8" t="s">
        <v>506</v>
      </c>
      <c r="D800" s="10" t="s">
        <v>507</v>
      </c>
      <c r="E800" s="14">
        <v>1009232</v>
      </c>
      <c r="F800" s="14">
        <v>1000261</v>
      </c>
      <c r="G800" s="14">
        <v>1000788</v>
      </c>
      <c r="H800" s="14">
        <v>511</v>
      </c>
      <c r="Z800" s="14">
        <v>13</v>
      </c>
      <c r="AA800" s="14">
        <v>490</v>
      </c>
    </row>
    <row r="801" spans="1:27" x14ac:dyDescent="0.25">
      <c r="A801" t="s">
        <v>85</v>
      </c>
      <c r="B801" s="1">
        <v>42985</v>
      </c>
      <c r="C801" s="8" t="s">
        <v>506</v>
      </c>
      <c r="D801" s="10" t="s">
        <v>507</v>
      </c>
      <c r="E801" s="14">
        <v>981879</v>
      </c>
      <c r="F801" s="14">
        <v>944785</v>
      </c>
      <c r="G801" s="14">
        <v>945211</v>
      </c>
      <c r="H801" s="14">
        <v>417</v>
      </c>
      <c r="Z801" s="14">
        <v>207</v>
      </c>
      <c r="AA801" s="14">
        <v>206</v>
      </c>
    </row>
    <row r="802" spans="1:27" x14ac:dyDescent="0.25">
      <c r="A802" t="s">
        <v>85</v>
      </c>
      <c r="B802" s="1">
        <v>42986</v>
      </c>
      <c r="C802" s="8" t="s">
        <v>506</v>
      </c>
      <c r="D802" s="10" t="s">
        <v>507</v>
      </c>
      <c r="E802" s="14">
        <v>967715</v>
      </c>
      <c r="F802" s="14">
        <v>947125</v>
      </c>
      <c r="G802" s="14">
        <v>945795</v>
      </c>
      <c r="H802" s="14">
        <v>-1343</v>
      </c>
      <c r="Z802" s="14">
        <v>434</v>
      </c>
      <c r="AA802" s="14">
        <v>-1776</v>
      </c>
    </row>
    <row r="803" spans="1:27" x14ac:dyDescent="0.25">
      <c r="A803" t="s">
        <v>85</v>
      </c>
      <c r="B803" s="1">
        <v>42987</v>
      </c>
      <c r="C803" s="8" t="s">
        <v>506</v>
      </c>
      <c r="D803" s="10" t="s">
        <v>507</v>
      </c>
      <c r="E803" s="14">
        <v>927596</v>
      </c>
      <c r="F803" s="14">
        <v>937318</v>
      </c>
      <c r="G803" s="14">
        <v>935253</v>
      </c>
      <c r="H803" s="14">
        <v>-2081</v>
      </c>
      <c r="Z803" s="14">
        <v>736</v>
      </c>
      <c r="AA803" s="14">
        <v>-2817</v>
      </c>
    </row>
    <row r="804" spans="1:27" x14ac:dyDescent="0.25">
      <c r="A804" t="s">
        <v>85</v>
      </c>
      <c r="B804" s="1">
        <v>42988</v>
      </c>
      <c r="C804" s="8" t="s">
        <v>506</v>
      </c>
      <c r="D804" s="10" t="s">
        <v>507</v>
      </c>
      <c r="E804" s="14">
        <v>924340</v>
      </c>
      <c r="F804" s="14">
        <v>931139</v>
      </c>
      <c r="G804" s="14">
        <v>930713</v>
      </c>
      <c r="H804" s="14">
        <v>-436</v>
      </c>
      <c r="Z804" s="14">
        <v>1414</v>
      </c>
      <c r="AA804" s="14">
        <v>-1852</v>
      </c>
    </row>
    <row r="805" spans="1:27" x14ac:dyDescent="0.25">
      <c r="A805" t="s">
        <v>85</v>
      </c>
      <c r="B805" s="1">
        <v>42989</v>
      </c>
      <c r="C805" s="8" t="s">
        <v>506</v>
      </c>
      <c r="D805" s="10" t="s">
        <v>507</v>
      </c>
      <c r="E805" s="14">
        <v>983218</v>
      </c>
      <c r="F805" s="14">
        <v>975776</v>
      </c>
      <c r="G805" s="14">
        <v>983944</v>
      </c>
      <c r="H805" s="14">
        <v>8135</v>
      </c>
      <c r="Z805" s="14">
        <v>7809</v>
      </c>
      <c r="AA805" s="14">
        <v>324</v>
      </c>
    </row>
    <row r="806" spans="1:27" x14ac:dyDescent="0.25">
      <c r="A806" t="s">
        <v>85</v>
      </c>
      <c r="B806" s="1">
        <v>42990</v>
      </c>
      <c r="C806" s="8" t="s">
        <v>506</v>
      </c>
      <c r="D806" s="10" t="s">
        <v>507</v>
      </c>
      <c r="E806" s="14">
        <v>998895</v>
      </c>
      <c r="F806" s="14">
        <v>977419</v>
      </c>
      <c r="G806" s="14">
        <v>981318</v>
      </c>
      <c r="H806" s="14">
        <v>3868</v>
      </c>
      <c r="Z806" s="14">
        <v>3312</v>
      </c>
      <c r="AA806" s="14">
        <v>556</v>
      </c>
    </row>
    <row r="807" spans="1:27" x14ac:dyDescent="0.25">
      <c r="A807" t="s">
        <v>85</v>
      </c>
      <c r="B807" s="1">
        <v>42991</v>
      </c>
      <c r="C807" s="8" t="s">
        <v>506</v>
      </c>
      <c r="D807" s="10" t="s">
        <v>507</v>
      </c>
      <c r="E807" s="14">
        <v>1057353</v>
      </c>
      <c r="F807" s="14">
        <v>1033537</v>
      </c>
      <c r="G807" s="14">
        <v>1039043</v>
      </c>
      <c r="H807" s="14">
        <v>5465</v>
      </c>
      <c r="Z807" s="14">
        <v>3694</v>
      </c>
      <c r="AA807" s="14">
        <v>1767</v>
      </c>
    </row>
    <row r="808" spans="1:27" x14ac:dyDescent="0.25">
      <c r="A808" t="s">
        <v>85</v>
      </c>
      <c r="B808" s="1">
        <v>42992</v>
      </c>
      <c r="C808" s="8" t="s">
        <v>506</v>
      </c>
      <c r="D808" s="10" t="s">
        <v>507</v>
      </c>
      <c r="E808" s="14">
        <v>1117722</v>
      </c>
      <c r="F808" s="14">
        <v>1125879</v>
      </c>
      <c r="G808" s="14">
        <v>1129584</v>
      </c>
      <c r="H808" s="14">
        <v>3666</v>
      </c>
      <c r="Z808" s="14">
        <v>4829</v>
      </c>
      <c r="AA808" s="14">
        <v>-1162</v>
      </c>
    </row>
    <row r="809" spans="1:27" x14ac:dyDescent="0.25">
      <c r="A809" t="s">
        <v>85</v>
      </c>
      <c r="B809" s="1">
        <v>42993</v>
      </c>
      <c r="C809" s="8" t="s">
        <v>506</v>
      </c>
      <c r="D809" s="10" t="s">
        <v>507</v>
      </c>
      <c r="E809" s="14">
        <v>1128279</v>
      </c>
      <c r="F809" s="14">
        <v>1142533</v>
      </c>
      <c r="G809" s="14">
        <v>1145574</v>
      </c>
      <c r="H809" s="14">
        <v>3021</v>
      </c>
      <c r="Z809" s="14">
        <v>3279</v>
      </c>
      <c r="AA809" s="14">
        <v>-260</v>
      </c>
    </row>
    <row r="810" spans="1:27" x14ac:dyDescent="0.25">
      <c r="A810" t="s">
        <v>85</v>
      </c>
      <c r="B810" s="1">
        <v>42994</v>
      </c>
      <c r="C810" s="8" t="s">
        <v>506</v>
      </c>
      <c r="D810" s="10" t="s">
        <v>507</v>
      </c>
      <c r="E810" s="14">
        <v>1098746</v>
      </c>
      <c r="F810" s="14">
        <v>1125764</v>
      </c>
      <c r="G810" s="14">
        <v>1125610</v>
      </c>
      <c r="H810" s="14">
        <v>-172</v>
      </c>
      <c r="Z810" s="14">
        <v>1893</v>
      </c>
      <c r="AA810" s="14">
        <v>-2067</v>
      </c>
    </row>
    <row r="811" spans="1:27" x14ac:dyDescent="0.25">
      <c r="A811" t="s">
        <v>85</v>
      </c>
      <c r="B811" s="1">
        <v>42995</v>
      </c>
      <c r="C811" s="8" t="s">
        <v>506</v>
      </c>
      <c r="D811" s="10" t="s">
        <v>507</v>
      </c>
      <c r="E811" s="14">
        <v>1102445</v>
      </c>
      <c r="F811" s="14">
        <v>1124429</v>
      </c>
      <c r="G811" s="14">
        <v>1122855</v>
      </c>
      <c r="H811" s="14">
        <v>-1590</v>
      </c>
      <c r="Z811" s="14">
        <v>794</v>
      </c>
      <c r="AA811" s="14">
        <v>-2387</v>
      </c>
    </row>
    <row r="812" spans="1:27" x14ac:dyDescent="0.25">
      <c r="A812" t="s">
        <v>85</v>
      </c>
      <c r="B812" s="1">
        <v>42996</v>
      </c>
      <c r="C812" s="8" t="s">
        <v>506</v>
      </c>
      <c r="D812" s="10" t="s">
        <v>507</v>
      </c>
      <c r="E812" s="14">
        <v>1176793</v>
      </c>
      <c r="F812" s="14">
        <v>1174845</v>
      </c>
      <c r="G812" s="14">
        <v>1175293</v>
      </c>
      <c r="H812" s="14">
        <v>411</v>
      </c>
      <c r="Z812" s="14">
        <v>2447</v>
      </c>
      <c r="AA812" s="14">
        <v>-2036</v>
      </c>
    </row>
    <row r="813" spans="1:27" x14ac:dyDescent="0.25">
      <c r="A813" t="s">
        <v>85</v>
      </c>
      <c r="B813" s="1">
        <v>42997</v>
      </c>
      <c r="C813" s="8" t="s">
        <v>506</v>
      </c>
      <c r="D813" s="10" t="s">
        <v>507</v>
      </c>
      <c r="E813" s="14">
        <v>1202826</v>
      </c>
      <c r="F813" s="14">
        <v>1214084</v>
      </c>
      <c r="G813" s="14">
        <v>1219102</v>
      </c>
      <c r="H813" s="14">
        <v>4990</v>
      </c>
      <c r="Z813" s="14">
        <v>2951</v>
      </c>
      <c r="AA813" s="14">
        <v>2036</v>
      </c>
    </row>
    <row r="814" spans="1:27" x14ac:dyDescent="0.25">
      <c r="A814" t="s">
        <v>85</v>
      </c>
      <c r="B814" s="1">
        <v>42998</v>
      </c>
      <c r="C814" s="8" t="s">
        <v>506</v>
      </c>
      <c r="D814" s="10" t="s">
        <v>507</v>
      </c>
      <c r="E814" s="14">
        <v>1209546</v>
      </c>
      <c r="F814" s="14">
        <v>1242849</v>
      </c>
      <c r="G814" s="14">
        <v>1246892</v>
      </c>
      <c r="H814" s="14">
        <v>4019</v>
      </c>
      <c r="Z814" s="14">
        <v>2856</v>
      </c>
      <c r="AA814" s="14">
        <v>1160</v>
      </c>
    </row>
    <row r="815" spans="1:27" x14ac:dyDescent="0.25">
      <c r="A815" t="s">
        <v>85</v>
      </c>
      <c r="B815" s="1">
        <v>42999</v>
      </c>
      <c r="C815" s="8" t="s">
        <v>506</v>
      </c>
      <c r="D815" s="10" t="s">
        <v>507</v>
      </c>
      <c r="E815" s="14">
        <v>1222613</v>
      </c>
      <c r="F815" s="14">
        <v>1204635</v>
      </c>
      <c r="G815" s="14">
        <v>1212123</v>
      </c>
      <c r="H815" s="14">
        <v>7457</v>
      </c>
      <c r="Z815" s="14">
        <v>5599</v>
      </c>
      <c r="AA815" s="14">
        <v>1857</v>
      </c>
    </row>
    <row r="816" spans="1:27" x14ac:dyDescent="0.25">
      <c r="A816" t="s">
        <v>85</v>
      </c>
      <c r="B816" s="1">
        <v>43000</v>
      </c>
      <c r="C816" s="8" t="s">
        <v>506</v>
      </c>
      <c r="D816" s="10" t="s">
        <v>507</v>
      </c>
      <c r="E816" s="14">
        <v>1161935</v>
      </c>
      <c r="F816" s="14">
        <v>1167111</v>
      </c>
      <c r="G816" s="14">
        <v>1176466</v>
      </c>
      <c r="H816" s="14">
        <v>9309</v>
      </c>
      <c r="Z816" s="14">
        <v>8488</v>
      </c>
      <c r="AA816" s="14">
        <v>824</v>
      </c>
    </row>
    <row r="817" spans="1:27" x14ac:dyDescent="0.25">
      <c r="A817" t="s">
        <v>85</v>
      </c>
      <c r="B817" s="1">
        <v>43001</v>
      </c>
      <c r="C817" s="8" t="s">
        <v>506</v>
      </c>
      <c r="D817" s="10" t="s">
        <v>507</v>
      </c>
      <c r="E817" s="14">
        <v>1106394</v>
      </c>
      <c r="F817" s="14">
        <v>1115090</v>
      </c>
      <c r="G817" s="14">
        <v>1118597</v>
      </c>
      <c r="H817" s="14">
        <v>3498</v>
      </c>
      <c r="Z817" s="14">
        <v>2646</v>
      </c>
      <c r="AA817" s="14">
        <v>849</v>
      </c>
    </row>
    <row r="818" spans="1:27" x14ac:dyDescent="0.25">
      <c r="A818" t="s">
        <v>85</v>
      </c>
      <c r="B818" s="1">
        <v>43002</v>
      </c>
      <c r="C818" s="8" t="s">
        <v>506</v>
      </c>
      <c r="D818" s="10" t="s">
        <v>507</v>
      </c>
      <c r="E818" s="14">
        <v>1086548</v>
      </c>
      <c r="F818" s="14">
        <v>1091316</v>
      </c>
      <c r="G818" s="14">
        <v>1093874</v>
      </c>
      <c r="H818" s="14">
        <v>2549</v>
      </c>
      <c r="Z818" s="14">
        <v>298</v>
      </c>
      <c r="AA818" s="14">
        <v>2241</v>
      </c>
    </row>
    <row r="819" spans="1:27" x14ac:dyDescent="0.25">
      <c r="A819" t="s">
        <v>85</v>
      </c>
      <c r="B819" s="1">
        <v>43003</v>
      </c>
      <c r="C819" s="8" t="s">
        <v>506</v>
      </c>
      <c r="D819" s="10" t="s">
        <v>507</v>
      </c>
      <c r="E819" s="14">
        <v>1126678</v>
      </c>
      <c r="F819" s="14">
        <v>1132237</v>
      </c>
      <c r="G819" s="14">
        <v>1134310</v>
      </c>
      <c r="H819" s="14">
        <v>2059</v>
      </c>
      <c r="Z819" s="14">
        <v>999</v>
      </c>
      <c r="AA819" s="14">
        <v>1057</v>
      </c>
    </row>
    <row r="820" spans="1:27" x14ac:dyDescent="0.25">
      <c r="A820" t="s">
        <v>85</v>
      </c>
      <c r="B820" s="1">
        <v>43004</v>
      </c>
      <c r="C820" s="8" t="s">
        <v>506</v>
      </c>
      <c r="D820" s="10" t="s">
        <v>507</v>
      </c>
      <c r="E820" s="14">
        <v>1112523</v>
      </c>
      <c r="F820" s="14">
        <v>1103089</v>
      </c>
      <c r="G820" s="14">
        <v>1107152</v>
      </c>
      <c r="H820" s="14">
        <v>4051</v>
      </c>
      <c r="Z820" s="14">
        <v>3543</v>
      </c>
      <c r="AA820" s="14">
        <v>502</v>
      </c>
    </row>
    <row r="821" spans="1:27" x14ac:dyDescent="0.25">
      <c r="A821" t="s">
        <v>85</v>
      </c>
      <c r="B821" s="1">
        <v>43005</v>
      </c>
      <c r="C821" s="8" t="s">
        <v>506</v>
      </c>
      <c r="D821" s="10" t="s">
        <v>507</v>
      </c>
      <c r="E821" s="14">
        <v>1087854</v>
      </c>
      <c r="F821" s="14">
        <v>1085645</v>
      </c>
      <c r="G821" s="14">
        <v>1092756</v>
      </c>
      <c r="H821" s="14">
        <v>7077</v>
      </c>
      <c r="Z821" s="14">
        <v>6132</v>
      </c>
      <c r="AA821" s="14">
        <v>945</v>
      </c>
    </row>
    <row r="822" spans="1:27" x14ac:dyDescent="0.25">
      <c r="A822" t="s">
        <v>85</v>
      </c>
      <c r="B822" s="1">
        <v>43006</v>
      </c>
      <c r="C822" s="8" t="s">
        <v>506</v>
      </c>
      <c r="D822" s="10" t="s">
        <v>507</v>
      </c>
      <c r="E822" s="14">
        <v>1042691</v>
      </c>
      <c r="F822" s="14">
        <v>1019078</v>
      </c>
      <c r="G822" s="14">
        <v>1021748</v>
      </c>
      <c r="H822" s="14">
        <v>2644</v>
      </c>
      <c r="Z822" s="14">
        <v>2687</v>
      </c>
      <c r="AA822" s="14">
        <v>-43</v>
      </c>
    </row>
    <row r="823" spans="1:27" x14ac:dyDescent="0.25">
      <c r="A823" t="s">
        <v>85</v>
      </c>
      <c r="B823" s="1">
        <v>43007</v>
      </c>
      <c r="C823" s="8" t="s">
        <v>506</v>
      </c>
      <c r="D823" s="10" t="s">
        <v>507</v>
      </c>
      <c r="E823" s="14">
        <v>978601</v>
      </c>
      <c r="F823" s="14">
        <v>977352</v>
      </c>
      <c r="G823" s="14">
        <v>981693</v>
      </c>
      <c r="H823" s="14">
        <v>4310</v>
      </c>
      <c r="Z823" s="14">
        <v>3707</v>
      </c>
      <c r="AA823" s="14">
        <v>605</v>
      </c>
    </row>
    <row r="824" spans="1:27" x14ac:dyDescent="0.25">
      <c r="A824" t="s">
        <v>85</v>
      </c>
      <c r="B824" s="1">
        <v>43008</v>
      </c>
      <c r="C824" s="8" t="s">
        <v>506</v>
      </c>
      <c r="D824" s="10" t="s">
        <v>507</v>
      </c>
      <c r="E824" s="14">
        <v>947348</v>
      </c>
      <c r="F824" s="14">
        <v>945728</v>
      </c>
      <c r="G824" s="14">
        <v>946421</v>
      </c>
      <c r="H824" s="14">
        <v>682</v>
      </c>
      <c r="Z824" s="14">
        <v>1235</v>
      </c>
      <c r="AA824" s="14">
        <v>-557</v>
      </c>
    </row>
    <row r="825" spans="1:27" x14ac:dyDescent="0.25">
      <c r="A825" t="s">
        <v>85</v>
      </c>
      <c r="B825" s="1">
        <v>43009</v>
      </c>
      <c r="C825" s="8" t="s">
        <v>506</v>
      </c>
      <c r="D825" s="10" t="s">
        <v>507</v>
      </c>
      <c r="E825" s="14">
        <v>957245</v>
      </c>
      <c r="F825" s="14">
        <v>971651</v>
      </c>
      <c r="G825" s="14">
        <v>974561</v>
      </c>
      <c r="H825" s="14">
        <v>2956</v>
      </c>
      <c r="Z825" s="14">
        <v>1830</v>
      </c>
      <c r="AA825" s="14">
        <v>1119</v>
      </c>
    </row>
    <row r="826" spans="1:27" x14ac:dyDescent="0.25">
      <c r="A826" t="s">
        <v>85</v>
      </c>
      <c r="B826" s="1">
        <v>43010</v>
      </c>
      <c r="C826" s="8" t="s">
        <v>506</v>
      </c>
      <c r="D826" s="10" t="s">
        <v>507</v>
      </c>
      <c r="E826" s="14">
        <v>1053968</v>
      </c>
      <c r="F826" s="14">
        <v>1081764</v>
      </c>
      <c r="G826" s="14">
        <v>1093709</v>
      </c>
      <c r="H826" s="14">
        <v>11916</v>
      </c>
      <c r="Z826" s="14">
        <v>5245</v>
      </c>
      <c r="AA826" s="14">
        <v>6669</v>
      </c>
    </row>
    <row r="827" spans="1:27" x14ac:dyDescent="0.25">
      <c r="A827" t="s">
        <v>85</v>
      </c>
      <c r="B827" s="1">
        <v>43011</v>
      </c>
      <c r="C827" s="8" t="s">
        <v>506</v>
      </c>
      <c r="D827" s="10" t="s">
        <v>507</v>
      </c>
      <c r="E827" s="14">
        <v>1073922</v>
      </c>
      <c r="F827" s="14">
        <v>1083418</v>
      </c>
      <c r="G827" s="14">
        <v>1091458</v>
      </c>
      <c r="H827" s="14">
        <v>8003</v>
      </c>
      <c r="Z827" s="14">
        <v>4654</v>
      </c>
      <c r="AA827" s="14">
        <v>3349</v>
      </c>
    </row>
    <row r="828" spans="1:27" x14ac:dyDescent="0.25">
      <c r="A828" t="s">
        <v>85</v>
      </c>
      <c r="B828" s="1">
        <v>43012</v>
      </c>
      <c r="C828" s="8" t="s">
        <v>506</v>
      </c>
      <c r="D828" s="10" t="s">
        <v>507</v>
      </c>
      <c r="E828" s="14">
        <v>1078423</v>
      </c>
      <c r="F828" s="14">
        <v>1100323</v>
      </c>
      <c r="G828" s="14">
        <v>1100843</v>
      </c>
      <c r="H828" s="14">
        <v>509</v>
      </c>
      <c r="Z828" s="14">
        <v>2391</v>
      </c>
      <c r="AA828" s="14">
        <v>-1884</v>
      </c>
    </row>
    <row r="829" spans="1:27" x14ac:dyDescent="0.25">
      <c r="A829" t="s">
        <v>85</v>
      </c>
      <c r="B829" s="1">
        <v>43013</v>
      </c>
      <c r="C829" s="8" t="s">
        <v>506</v>
      </c>
      <c r="D829" s="10" t="s">
        <v>507</v>
      </c>
      <c r="E829" s="14">
        <v>1053799</v>
      </c>
      <c r="F829" s="14">
        <v>1072947</v>
      </c>
      <c r="G829" s="14">
        <v>1081296</v>
      </c>
      <c r="H829" s="14">
        <v>8320</v>
      </c>
      <c r="Z829" s="14">
        <v>5126</v>
      </c>
      <c r="AA829" s="14">
        <v>3194</v>
      </c>
    </row>
    <row r="830" spans="1:27" x14ac:dyDescent="0.25">
      <c r="A830" t="s">
        <v>85</v>
      </c>
      <c r="B830" s="1">
        <v>43014</v>
      </c>
      <c r="C830" s="8" t="s">
        <v>506</v>
      </c>
      <c r="D830" s="10" t="s">
        <v>507</v>
      </c>
      <c r="E830" s="14">
        <v>1039693</v>
      </c>
      <c r="F830" s="14">
        <v>1055758</v>
      </c>
      <c r="G830" s="14">
        <v>1059780</v>
      </c>
      <c r="H830" s="14">
        <v>3999</v>
      </c>
      <c r="Z830" s="14">
        <v>5444</v>
      </c>
      <c r="AA830" s="14">
        <v>-1448</v>
      </c>
    </row>
    <row r="831" spans="1:27" x14ac:dyDescent="0.25">
      <c r="A831" t="s">
        <v>85</v>
      </c>
      <c r="B831" s="1">
        <v>43015</v>
      </c>
      <c r="C831" s="8" t="s">
        <v>506</v>
      </c>
      <c r="D831" s="10" t="s">
        <v>507</v>
      </c>
      <c r="E831" s="14">
        <v>1005443</v>
      </c>
      <c r="F831" s="14">
        <v>1001725</v>
      </c>
      <c r="G831" s="14">
        <v>1000865</v>
      </c>
      <c r="H831" s="14">
        <v>-871</v>
      </c>
      <c r="Z831" s="14">
        <v>2576</v>
      </c>
      <c r="AA831" s="14">
        <v>-3452</v>
      </c>
    </row>
    <row r="832" spans="1:27" x14ac:dyDescent="0.25">
      <c r="A832" t="s">
        <v>85</v>
      </c>
      <c r="B832" s="1">
        <v>43016</v>
      </c>
      <c r="C832" s="8" t="s">
        <v>506</v>
      </c>
      <c r="D832" s="10" t="s">
        <v>507</v>
      </c>
      <c r="E832" s="14">
        <v>995567</v>
      </c>
      <c r="F832" s="14">
        <v>1020349</v>
      </c>
      <c r="G832" s="14">
        <v>1022392</v>
      </c>
      <c r="H832" s="14">
        <v>2035</v>
      </c>
      <c r="Z832" s="14">
        <v>3041</v>
      </c>
      <c r="AA832" s="14">
        <v>-1006</v>
      </c>
    </row>
    <row r="833" spans="1:27" x14ac:dyDescent="0.25">
      <c r="A833" t="s">
        <v>85</v>
      </c>
      <c r="B833" s="1">
        <v>43017</v>
      </c>
      <c r="C833" s="8" t="s">
        <v>506</v>
      </c>
      <c r="D833" s="10" t="s">
        <v>507</v>
      </c>
      <c r="E833" s="14">
        <v>1118383</v>
      </c>
      <c r="F833" s="14">
        <v>1150894</v>
      </c>
      <c r="G833" s="14">
        <v>1157350</v>
      </c>
      <c r="H833" s="14">
        <v>6440</v>
      </c>
      <c r="Z833" s="14">
        <v>4083</v>
      </c>
      <c r="AA833" s="14">
        <v>2356</v>
      </c>
    </row>
    <row r="834" spans="1:27" x14ac:dyDescent="0.25">
      <c r="A834" t="s">
        <v>85</v>
      </c>
      <c r="B834" s="1">
        <v>43018</v>
      </c>
      <c r="C834" s="8" t="s">
        <v>506</v>
      </c>
      <c r="D834" s="10" t="s">
        <v>507</v>
      </c>
      <c r="E834" s="14">
        <v>971537</v>
      </c>
      <c r="F834" s="14">
        <v>912064</v>
      </c>
      <c r="G834" s="14">
        <v>923139</v>
      </c>
      <c r="H834" s="14">
        <v>11050</v>
      </c>
      <c r="Z834" s="14">
        <v>4463</v>
      </c>
      <c r="AA834" s="14">
        <v>6586</v>
      </c>
    </row>
    <row r="835" spans="1:27" x14ac:dyDescent="0.25">
      <c r="A835" t="s">
        <v>85</v>
      </c>
      <c r="B835" s="1">
        <v>43019</v>
      </c>
      <c r="C835" s="8" t="s">
        <v>506</v>
      </c>
      <c r="D835" s="10" t="s">
        <v>507</v>
      </c>
      <c r="E835" s="14">
        <v>890443</v>
      </c>
      <c r="F835" s="14">
        <v>865351</v>
      </c>
      <c r="G835" s="14">
        <v>870207</v>
      </c>
      <c r="H835" s="14">
        <v>4826</v>
      </c>
      <c r="Z835" s="14">
        <v>3701</v>
      </c>
      <c r="AA835" s="14">
        <v>1120</v>
      </c>
    </row>
    <row r="836" spans="1:27" x14ac:dyDescent="0.25">
      <c r="A836" t="s">
        <v>85</v>
      </c>
      <c r="B836" s="1">
        <v>43020</v>
      </c>
      <c r="C836" s="8" t="s">
        <v>506</v>
      </c>
      <c r="D836" s="10" t="s">
        <v>507</v>
      </c>
      <c r="E836" s="14">
        <v>968303</v>
      </c>
      <c r="F836" s="14">
        <v>980279</v>
      </c>
      <c r="G836" s="14">
        <v>985834</v>
      </c>
      <c r="H836" s="14">
        <v>5538</v>
      </c>
      <c r="Z836" s="14">
        <v>4357</v>
      </c>
      <c r="AA836" s="14">
        <v>1175</v>
      </c>
    </row>
    <row r="837" spans="1:27" x14ac:dyDescent="0.25">
      <c r="A837" t="s">
        <v>85</v>
      </c>
      <c r="B837" s="1">
        <v>43021</v>
      </c>
      <c r="C837" s="8" t="s">
        <v>506</v>
      </c>
      <c r="D837" s="10" t="s">
        <v>507</v>
      </c>
      <c r="E837" s="14">
        <v>1054902</v>
      </c>
      <c r="F837" s="14">
        <v>1090218</v>
      </c>
      <c r="G837" s="14">
        <v>1094843</v>
      </c>
      <c r="H837" s="14">
        <v>4597</v>
      </c>
      <c r="Z837" s="14">
        <v>4873</v>
      </c>
      <c r="AA837" s="14">
        <v>-278</v>
      </c>
    </row>
    <row r="838" spans="1:27" x14ac:dyDescent="0.25">
      <c r="A838" t="s">
        <v>85</v>
      </c>
      <c r="B838" s="1">
        <v>43022</v>
      </c>
      <c r="C838" s="8" t="s">
        <v>506</v>
      </c>
      <c r="D838" s="10" t="s">
        <v>507</v>
      </c>
      <c r="E838" s="14">
        <v>1057519</v>
      </c>
      <c r="F838" s="14">
        <v>1079176</v>
      </c>
      <c r="G838" s="14">
        <v>1088139</v>
      </c>
      <c r="H838" s="14">
        <v>8940</v>
      </c>
      <c r="Z838" s="14">
        <v>5263</v>
      </c>
      <c r="AA838" s="14">
        <v>3680</v>
      </c>
    </row>
    <row r="839" spans="1:27" x14ac:dyDescent="0.25">
      <c r="A839" t="s">
        <v>85</v>
      </c>
      <c r="B839" s="1">
        <v>43023</v>
      </c>
      <c r="C839" s="8" t="s">
        <v>506</v>
      </c>
      <c r="D839" s="10" t="s">
        <v>507</v>
      </c>
      <c r="E839" s="14">
        <v>921081</v>
      </c>
      <c r="F839" s="14">
        <v>928789</v>
      </c>
      <c r="G839" s="14">
        <v>937845</v>
      </c>
      <c r="H839" s="14">
        <v>9043</v>
      </c>
      <c r="Z839" s="14">
        <v>3979</v>
      </c>
      <c r="AA839" s="14">
        <v>5061</v>
      </c>
    </row>
    <row r="840" spans="1:27" x14ac:dyDescent="0.25">
      <c r="A840" t="s">
        <v>85</v>
      </c>
      <c r="B840" s="1">
        <v>43024</v>
      </c>
      <c r="C840" s="8" t="s">
        <v>506</v>
      </c>
      <c r="D840" s="10" t="s">
        <v>507</v>
      </c>
      <c r="E840" s="14">
        <v>869009</v>
      </c>
      <c r="F840" s="14">
        <v>841577</v>
      </c>
      <c r="G840" s="14">
        <v>848182</v>
      </c>
      <c r="H840" s="14">
        <v>6589</v>
      </c>
      <c r="Z840" s="14">
        <v>6467</v>
      </c>
      <c r="AA840" s="14">
        <v>119</v>
      </c>
    </row>
    <row r="841" spans="1:27" x14ac:dyDescent="0.25">
      <c r="A841" t="s">
        <v>85</v>
      </c>
      <c r="B841" s="1">
        <v>43025</v>
      </c>
      <c r="C841" s="8" t="s">
        <v>506</v>
      </c>
      <c r="D841" s="10" t="s">
        <v>507</v>
      </c>
      <c r="E841" s="14">
        <v>840849</v>
      </c>
      <c r="F841" s="14">
        <v>824770</v>
      </c>
      <c r="G841" s="14">
        <v>828614</v>
      </c>
      <c r="H841" s="14">
        <v>3831</v>
      </c>
      <c r="Z841" s="14">
        <v>6141</v>
      </c>
      <c r="AA841" s="14">
        <v>-2310</v>
      </c>
    </row>
    <row r="842" spans="1:27" x14ac:dyDescent="0.25">
      <c r="A842" t="s">
        <v>85</v>
      </c>
      <c r="B842" s="1">
        <v>43026</v>
      </c>
      <c r="C842" s="8" t="s">
        <v>506</v>
      </c>
      <c r="D842" s="10" t="s">
        <v>507</v>
      </c>
      <c r="E842" s="14">
        <v>885337</v>
      </c>
      <c r="F842" s="14">
        <v>860532</v>
      </c>
      <c r="G842" s="14">
        <v>867016</v>
      </c>
      <c r="H842" s="14">
        <v>6458</v>
      </c>
      <c r="Z842" s="14">
        <v>7587</v>
      </c>
      <c r="AA842" s="14">
        <v>-1127</v>
      </c>
    </row>
    <row r="843" spans="1:27" x14ac:dyDescent="0.25">
      <c r="A843" t="s">
        <v>85</v>
      </c>
      <c r="B843" s="1">
        <v>43027</v>
      </c>
      <c r="C843" s="8" t="s">
        <v>506</v>
      </c>
      <c r="D843" s="10" t="s">
        <v>507</v>
      </c>
      <c r="E843" s="14">
        <v>909951</v>
      </c>
      <c r="F843" s="14">
        <v>908394</v>
      </c>
      <c r="G843" s="14">
        <v>910807</v>
      </c>
      <c r="H843" s="14">
        <v>2396</v>
      </c>
      <c r="Z843" s="14">
        <v>3287</v>
      </c>
      <c r="AA843" s="14">
        <v>-890</v>
      </c>
    </row>
    <row r="844" spans="1:27" x14ac:dyDescent="0.25">
      <c r="A844" t="s">
        <v>85</v>
      </c>
      <c r="B844" s="1">
        <v>43028</v>
      </c>
      <c r="C844" s="8" t="s">
        <v>506</v>
      </c>
      <c r="D844" s="10" t="s">
        <v>507</v>
      </c>
      <c r="E844" s="14">
        <v>940614</v>
      </c>
      <c r="F844" s="14">
        <v>935091</v>
      </c>
      <c r="G844" s="14">
        <v>936952</v>
      </c>
      <c r="H844" s="14">
        <v>1847</v>
      </c>
      <c r="Z844" s="14">
        <v>3906</v>
      </c>
      <c r="AA844" s="14">
        <v>-2056</v>
      </c>
    </row>
    <row r="845" spans="1:27" x14ac:dyDescent="0.25">
      <c r="A845" t="s">
        <v>85</v>
      </c>
      <c r="B845" s="1">
        <v>43029</v>
      </c>
      <c r="C845" s="8" t="s">
        <v>506</v>
      </c>
      <c r="D845" s="10" t="s">
        <v>507</v>
      </c>
      <c r="E845" s="14">
        <v>973054</v>
      </c>
      <c r="F845" s="14">
        <v>981597</v>
      </c>
      <c r="G845" s="14">
        <v>988379</v>
      </c>
      <c r="H845" s="14">
        <v>6767</v>
      </c>
      <c r="Z845" s="14">
        <v>6213</v>
      </c>
      <c r="AA845" s="14">
        <v>554</v>
      </c>
    </row>
    <row r="846" spans="1:27" x14ac:dyDescent="0.25">
      <c r="A846" t="s">
        <v>85</v>
      </c>
      <c r="B846" s="1">
        <v>43030</v>
      </c>
      <c r="C846" s="8" t="s">
        <v>506</v>
      </c>
      <c r="D846" s="10" t="s">
        <v>507</v>
      </c>
      <c r="E846" s="14">
        <v>873497</v>
      </c>
      <c r="F846" s="14">
        <v>851388</v>
      </c>
      <c r="G846" s="14">
        <v>852336</v>
      </c>
      <c r="H846" s="14">
        <v>932</v>
      </c>
      <c r="Z846" s="14">
        <v>1151</v>
      </c>
      <c r="AA846" s="14">
        <v>-218</v>
      </c>
    </row>
    <row r="847" spans="1:27" x14ac:dyDescent="0.25">
      <c r="A847" t="s">
        <v>85</v>
      </c>
      <c r="B847" s="1">
        <v>43031</v>
      </c>
      <c r="C847" s="8" t="s">
        <v>506</v>
      </c>
      <c r="D847" s="10" t="s">
        <v>507</v>
      </c>
      <c r="E847" s="14">
        <v>855895</v>
      </c>
      <c r="F847" s="14">
        <v>847349</v>
      </c>
      <c r="G847" s="14">
        <v>849466</v>
      </c>
      <c r="H847" s="14">
        <v>2106</v>
      </c>
      <c r="Z847" s="14">
        <v>4643</v>
      </c>
      <c r="AA847" s="14">
        <v>-2539</v>
      </c>
    </row>
    <row r="848" spans="1:27" x14ac:dyDescent="0.25">
      <c r="A848" t="s">
        <v>85</v>
      </c>
      <c r="B848" s="1">
        <v>43032</v>
      </c>
      <c r="C848" s="8" t="s">
        <v>506</v>
      </c>
      <c r="D848" s="10" t="s">
        <v>507</v>
      </c>
      <c r="E848" s="14">
        <v>826169</v>
      </c>
      <c r="F848" s="14">
        <v>816484</v>
      </c>
      <c r="G848" s="14">
        <v>820498</v>
      </c>
      <c r="H848" s="14">
        <v>3999</v>
      </c>
      <c r="Z848" s="14">
        <v>8324</v>
      </c>
      <c r="AA848" s="14">
        <v>-4330</v>
      </c>
    </row>
    <row r="849" spans="1:27" x14ac:dyDescent="0.25">
      <c r="A849" t="s">
        <v>85</v>
      </c>
      <c r="B849" s="1">
        <v>43033</v>
      </c>
      <c r="C849" s="8" t="s">
        <v>506</v>
      </c>
      <c r="D849" s="10" t="s">
        <v>507</v>
      </c>
      <c r="E849" s="14">
        <v>826402</v>
      </c>
      <c r="F849" s="14">
        <v>813124</v>
      </c>
      <c r="G849" s="14">
        <v>815861</v>
      </c>
      <c r="H849" s="14">
        <v>2722</v>
      </c>
      <c r="Z849" s="14">
        <v>3446</v>
      </c>
      <c r="AA849" s="14">
        <v>-723</v>
      </c>
    </row>
    <row r="850" spans="1:27" x14ac:dyDescent="0.25">
      <c r="A850" t="s">
        <v>85</v>
      </c>
      <c r="B850" s="1">
        <v>43034</v>
      </c>
      <c r="C850" s="8" t="s">
        <v>506</v>
      </c>
      <c r="D850" s="10" t="s">
        <v>507</v>
      </c>
      <c r="E850" s="14">
        <v>860886</v>
      </c>
      <c r="F850" s="14">
        <v>849302</v>
      </c>
      <c r="G850" s="14">
        <v>854067</v>
      </c>
      <c r="H850" s="14">
        <v>4748</v>
      </c>
      <c r="Z850" s="14">
        <v>6722</v>
      </c>
      <c r="AA850" s="14">
        <v>-1974</v>
      </c>
    </row>
    <row r="851" spans="1:27" x14ac:dyDescent="0.25">
      <c r="A851" t="s">
        <v>85</v>
      </c>
      <c r="B851" s="1">
        <v>43035</v>
      </c>
      <c r="C851" s="8" t="s">
        <v>506</v>
      </c>
      <c r="D851" s="10" t="s">
        <v>507</v>
      </c>
      <c r="E851" s="14">
        <v>799748</v>
      </c>
      <c r="F851" s="14">
        <v>816246</v>
      </c>
      <c r="G851" s="14">
        <v>825806</v>
      </c>
      <c r="H851" s="14">
        <v>9537</v>
      </c>
      <c r="Z851" s="14">
        <v>7414</v>
      </c>
      <c r="AA851" s="14">
        <v>2127</v>
      </c>
    </row>
    <row r="852" spans="1:27" x14ac:dyDescent="0.25">
      <c r="A852" t="s">
        <v>85</v>
      </c>
      <c r="B852" s="1">
        <v>43036</v>
      </c>
      <c r="C852" s="8" t="s">
        <v>506</v>
      </c>
      <c r="D852" s="10" t="s">
        <v>507</v>
      </c>
      <c r="E852" s="14">
        <v>770264</v>
      </c>
      <c r="F852" s="14">
        <v>807066</v>
      </c>
      <c r="G852" s="14">
        <v>812115</v>
      </c>
      <c r="H852" s="14">
        <v>5023</v>
      </c>
      <c r="Z852" s="14">
        <v>2900</v>
      </c>
      <c r="AA852" s="14">
        <v>2124</v>
      </c>
    </row>
    <row r="853" spans="1:27" x14ac:dyDescent="0.25">
      <c r="A853" t="s">
        <v>85</v>
      </c>
      <c r="B853" s="1">
        <v>43037</v>
      </c>
      <c r="C853" s="8" t="s">
        <v>506</v>
      </c>
      <c r="D853" s="10" t="s">
        <v>507</v>
      </c>
      <c r="E853" s="14">
        <v>847986</v>
      </c>
      <c r="F853" s="14">
        <v>798916</v>
      </c>
      <c r="G853" s="14">
        <v>799684</v>
      </c>
      <c r="H853" s="14">
        <v>759</v>
      </c>
      <c r="Z853" s="14">
        <v>1134</v>
      </c>
      <c r="AA853" s="14">
        <v>-373</v>
      </c>
    </row>
    <row r="854" spans="1:27" x14ac:dyDescent="0.25">
      <c r="A854" t="s">
        <v>85</v>
      </c>
      <c r="B854" s="1">
        <v>43038</v>
      </c>
      <c r="C854" s="8" t="s">
        <v>506</v>
      </c>
      <c r="D854" s="10" t="s">
        <v>507</v>
      </c>
      <c r="E854" s="14">
        <v>848124</v>
      </c>
      <c r="F854" s="14">
        <v>823437</v>
      </c>
      <c r="G854" s="14">
        <v>827167</v>
      </c>
      <c r="H854" s="14">
        <v>3715</v>
      </c>
      <c r="Z854" s="14">
        <v>3089</v>
      </c>
      <c r="AA854" s="14">
        <v>628</v>
      </c>
    </row>
    <row r="855" spans="1:27" x14ac:dyDescent="0.25">
      <c r="A855" t="s">
        <v>85</v>
      </c>
      <c r="B855" s="1">
        <v>43039</v>
      </c>
      <c r="C855" s="8" t="s">
        <v>506</v>
      </c>
      <c r="D855" s="10" t="s">
        <v>507</v>
      </c>
      <c r="E855" s="14">
        <v>828888</v>
      </c>
      <c r="F855" s="14">
        <v>835837</v>
      </c>
      <c r="G855" s="14">
        <v>848297</v>
      </c>
      <c r="H855" s="14">
        <v>12419</v>
      </c>
      <c r="Y855" s="14">
        <v>7779</v>
      </c>
      <c r="AA855" s="14">
        <v>4644</v>
      </c>
    </row>
    <row r="856" spans="1:27" x14ac:dyDescent="0.25">
      <c r="A856" t="s">
        <v>85</v>
      </c>
      <c r="B856" s="1">
        <v>43040</v>
      </c>
      <c r="C856" s="8" t="s">
        <v>506</v>
      </c>
      <c r="D856" s="10" t="s">
        <v>507</v>
      </c>
      <c r="E856" s="14">
        <v>865910</v>
      </c>
      <c r="F856" s="14">
        <v>880961</v>
      </c>
      <c r="G856" s="14">
        <v>892681</v>
      </c>
      <c r="H856" s="14">
        <v>11713</v>
      </c>
      <c r="Y856" s="14">
        <v>8885</v>
      </c>
      <c r="AA856" s="14">
        <v>2827</v>
      </c>
    </row>
    <row r="857" spans="1:27" x14ac:dyDescent="0.25">
      <c r="A857" t="s">
        <v>85</v>
      </c>
      <c r="B857" s="1">
        <v>43041</v>
      </c>
      <c r="C857" s="8" t="s">
        <v>506</v>
      </c>
      <c r="D857" s="10" t="s">
        <v>507</v>
      </c>
      <c r="E857" s="14">
        <v>960663</v>
      </c>
      <c r="F857" s="14">
        <v>972848</v>
      </c>
      <c r="G857" s="14">
        <v>982756</v>
      </c>
      <c r="H857" s="14">
        <v>9876</v>
      </c>
      <c r="Y857" s="14">
        <v>8276</v>
      </c>
      <c r="AA857" s="14">
        <v>1599</v>
      </c>
    </row>
    <row r="858" spans="1:27" x14ac:dyDescent="0.25">
      <c r="A858" t="s">
        <v>85</v>
      </c>
      <c r="B858" s="1">
        <v>43042</v>
      </c>
      <c r="C858" s="8" t="s">
        <v>506</v>
      </c>
      <c r="D858" s="10" t="s">
        <v>507</v>
      </c>
      <c r="E858" s="14">
        <v>939258</v>
      </c>
      <c r="F858" s="14">
        <v>954905</v>
      </c>
      <c r="G858" s="14">
        <v>959992</v>
      </c>
      <c r="H858" s="14">
        <v>5065</v>
      </c>
      <c r="Y858" s="14">
        <v>5200</v>
      </c>
      <c r="AA858" s="14">
        <v>-141</v>
      </c>
    </row>
    <row r="859" spans="1:27" x14ac:dyDescent="0.25">
      <c r="A859" t="s">
        <v>85</v>
      </c>
      <c r="B859" s="1">
        <v>43043</v>
      </c>
      <c r="C859" s="8" t="s">
        <v>506</v>
      </c>
      <c r="D859" s="10" t="s">
        <v>507</v>
      </c>
      <c r="E859" s="14">
        <v>909347</v>
      </c>
      <c r="F859" s="14">
        <v>940081</v>
      </c>
      <c r="G859" s="14">
        <v>945627</v>
      </c>
      <c r="H859" s="14">
        <v>5520</v>
      </c>
      <c r="Y859" s="14">
        <v>8225</v>
      </c>
      <c r="AA859" s="14">
        <v>-2707</v>
      </c>
    </row>
    <row r="860" spans="1:27" x14ac:dyDescent="0.25">
      <c r="A860" t="s">
        <v>85</v>
      </c>
      <c r="B860" s="1">
        <v>43044</v>
      </c>
      <c r="C860" s="8" t="s">
        <v>506</v>
      </c>
      <c r="D860" s="10" t="s">
        <v>507</v>
      </c>
      <c r="E860" s="14">
        <v>980963</v>
      </c>
      <c r="F860" s="14">
        <v>1013537</v>
      </c>
      <c r="G860" s="14">
        <v>1011111</v>
      </c>
      <c r="H860" s="14">
        <v>-2471</v>
      </c>
      <c r="Y860" s="14">
        <v>4020</v>
      </c>
      <c r="AA860" s="14">
        <v>-6490</v>
      </c>
    </row>
    <row r="861" spans="1:27" x14ac:dyDescent="0.25">
      <c r="A861" t="s">
        <v>85</v>
      </c>
      <c r="B861" s="1">
        <v>43045</v>
      </c>
      <c r="C861" s="8" t="s">
        <v>506</v>
      </c>
      <c r="D861" s="10" t="s">
        <v>507</v>
      </c>
      <c r="E861" s="14">
        <v>984868</v>
      </c>
      <c r="F861" s="14">
        <v>977129</v>
      </c>
      <c r="G861" s="14">
        <v>985144</v>
      </c>
      <c r="H861" s="14">
        <v>8002</v>
      </c>
      <c r="Y861" s="14">
        <v>6109</v>
      </c>
      <c r="AA861" s="14">
        <v>1893</v>
      </c>
    </row>
    <row r="862" spans="1:27" x14ac:dyDescent="0.25">
      <c r="A862" t="s">
        <v>85</v>
      </c>
      <c r="B862" s="1">
        <v>43046</v>
      </c>
      <c r="C862" s="8" t="s">
        <v>506</v>
      </c>
      <c r="D862" s="10" t="s">
        <v>507</v>
      </c>
      <c r="E862" s="14">
        <v>909249</v>
      </c>
      <c r="F862" s="14">
        <v>923665</v>
      </c>
      <c r="G862" s="14">
        <v>929683</v>
      </c>
      <c r="H862" s="14">
        <v>6002</v>
      </c>
      <c r="Y862" s="14">
        <v>5219</v>
      </c>
      <c r="AA862" s="14">
        <v>785</v>
      </c>
    </row>
    <row r="863" spans="1:27" x14ac:dyDescent="0.25">
      <c r="A863" t="s">
        <v>85</v>
      </c>
      <c r="B863" s="1">
        <v>43047</v>
      </c>
      <c r="C863" s="8" t="s">
        <v>506</v>
      </c>
      <c r="D863" s="10" t="s">
        <v>507</v>
      </c>
      <c r="E863" s="14">
        <v>873692</v>
      </c>
      <c r="F863" s="14">
        <v>874840</v>
      </c>
      <c r="G863" s="14">
        <v>883020</v>
      </c>
      <c r="H863" s="14">
        <v>8150</v>
      </c>
      <c r="Y863" s="14">
        <v>6947</v>
      </c>
      <c r="AA863" s="14">
        <v>1205</v>
      </c>
    </row>
    <row r="864" spans="1:27" x14ac:dyDescent="0.25">
      <c r="A864" t="s">
        <v>85</v>
      </c>
      <c r="B864" s="1">
        <v>43048</v>
      </c>
      <c r="C864" s="8" t="s">
        <v>506</v>
      </c>
      <c r="D864" s="10" t="s">
        <v>507</v>
      </c>
      <c r="E864" s="14">
        <v>863938</v>
      </c>
      <c r="F864" s="14">
        <v>859900</v>
      </c>
      <c r="G864" s="14">
        <v>866942</v>
      </c>
      <c r="H864" s="14">
        <v>7018</v>
      </c>
      <c r="Y864" s="14">
        <v>7077</v>
      </c>
      <c r="AA864" s="14">
        <v>-55</v>
      </c>
    </row>
    <row r="865" spans="1:27" x14ac:dyDescent="0.25">
      <c r="A865" t="s">
        <v>85</v>
      </c>
      <c r="B865" s="1">
        <v>43049</v>
      </c>
      <c r="C865" s="8" t="s">
        <v>506</v>
      </c>
      <c r="D865" s="10" t="s">
        <v>507</v>
      </c>
      <c r="E865" s="14">
        <v>830879</v>
      </c>
      <c r="F865" s="14">
        <v>839831</v>
      </c>
      <c r="G865" s="14">
        <v>846130</v>
      </c>
      <c r="H865" s="14">
        <v>6265</v>
      </c>
      <c r="Y865" s="14">
        <v>5984</v>
      </c>
      <c r="AA865" s="14">
        <v>284</v>
      </c>
    </row>
    <row r="866" spans="1:27" x14ac:dyDescent="0.25">
      <c r="A866" t="s">
        <v>85</v>
      </c>
      <c r="B866" s="1">
        <v>43050</v>
      </c>
      <c r="C866" s="8" t="s">
        <v>506</v>
      </c>
      <c r="D866" s="10" t="s">
        <v>507</v>
      </c>
      <c r="E866" s="14">
        <v>780610</v>
      </c>
      <c r="F866" s="14">
        <v>793783</v>
      </c>
      <c r="G866" s="14">
        <v>811012</v>
      </c>
      <c r="H866" s="14">
        <v>17199</v>
      </c>
      <c r="Y866" s="14">
        <v>7432</v>
      </c>
      <c r="AA866" s="14">
        <v>9767</v>
      </c>
    </row>
    <row r="867" spans="1:27" x14ac:dyDescent="0.25">
      <c r="A867" t="s">
        <v>85</v>
      </c>
      <c r="B867" s="1">
        <v>43051</v>
      </c>
      <c r="C867" s="8" t="s">
        <v>506</v>
      </c>
      <c r="D867" s="10" t="s">
        <v>507</v>
      </c>
      <c r="E867" s="14">
        <v>791660</v>
      </c>
      <c r="F867" s="14">
        <v>797936</v>
      </c>
      <c r="G867" s="14">
        <v>798135</v>
      </c>
      <c r="H867" s="14">
        <v>187</v>
      </c>
      <c r="Y867" s="14">
        <v>975</v>
      </c>
      <c r="AA867" s="14">
        <v>-796</v>
      </c>
    </row>
    <row r="868" spans="1:27" x14ac:dyDescent="0.25">
      <c r="A868" t="s">
        <v>85</v>
      </c>
      <c r="B868" s="1">
        <v>43052</v>
      </c>
      <c r="C868" s="8" t="s">
        <v>506</v>
      </c>
      <c r="D868" s="10" t="s">
        <v>507</v>
      </c>
      <c r="E868" s="14">
        <v>846709</v>
      </c>
      <c r="F868" s="14">
        <v>857887</v>
      </c>
      <c r="G868" s="14">
        <v>861319</v>
      </c>
      <c r="H868" s="14">
        <v>3410</v>
      </c>
      <c r="Y868" s="14">
        <v>2921</v>
      </c>
      <c r="AA868" s="14">
        <v>480</v>
      </c>
    </row>
    <row r="869" spans="1:27" x14ac:dyDescent="0.25">
      <c r="A869" t="s">
        <v>85</v>
      </c>
      <c r="B869" s="1">
        <v>43053</v>
      </c>
      <c r="C869" s="8" t="s">
        <v>506</v>
      </c>
      <c r="D869" s="10" t="s">
        <v>507</v>
      </c>
      <c r="E869" s="14">
        <v>868762</v>
      </c>
      <c r="F869" s="14">
        <v>872888</v>
      </c>
      <c r="G869" s="14">
        <v>882238</v>
      </c>
      <c r="H869" s="14">
        <v>9318</v>
      </c>
      <c r="Y869" s="14">
        <v>8550</v>
      </c>
      <c r="AA869" s="14">
        <v>762</v>
      </c>
    </row>
    <row r="870" spans="1:27" x14ac:dyDescent="0.25">
      <c r="A870" t="s">
        <v>85</v>
      </c>
      <c r="B870" s="1">
        <v>43054</v>
      </c>
      <c r="C870" s="8" t="s">
        <v>506</v>
      </c>
      <c r="D870" s="10" t="s">
        <v>507</v>
      </c>
      <c r="E870" s="14">
        <v>869599</v>
      </c>
      <c r="F870" s="14">
        <v>887754</v>
      </c>
      <c r="G870" s="14">
        <v>896270</v>
      </c>
      <c r="H870" s="14">
        <v>8488</v>
      </c>
      <c r="Y870" s="14">
        <v>9060</v>
      </c>
      <c r="AA870" s="14">
        <v>-571</v>
      </c>
    </row>
    <row r="871" spans="1:27" x14ac:dyDescent="0.25">
      <c r="A871" t="s">
        <v>85</v>
      </c>
      <c r="B871" s="1">
        <v>43055</v>
      </c>
      <c r="C871" s="8" t="s">
        <v>506</v>
      </c>
      <c r="D871" s="10" t="s">
        <v>507</v>
      </c>
      <c r="E871" s="14">
        <v>883627</v>
      </c>
      <c r="F871" s="14">
        <v>902145</v>
      </c>
      <c r="G871" s="14">
        <v>908338</v>
      </c>
      <c r="H871" s="14">
        <v>6172</v>
      </c>
      <c r="Y871" s="14">
        <v>6676</v>
      </c>
      <c r="AA871" s="14">
        <v>-504</v>
      </c>
    </row>
    <row r="872" spans="1:27" x14ac:dyDescent="0.25">
      <c r="A872" t="s">
        <v>85</v>
      </c>
      <c r="B872" s="1">
        <v>43056</v>
      </c>
      <c r="C872" s="8" t="s">
        <v>506</v>
      </c>
      <c r="D872" s="10" t="s">
        <v>507</v>
      </c>
      <c r="E872" s="14">
        <v>908585</v>
      </c>
      <c r="F872" s="14">
        <v>941007</v>
      </c>
      <c r="G872" s="14">
        <v>948113</v>
      </c>
      <c r="H872" s="14">
        <v>7079</v>
      </c>
      <c r="Y872" s="14">
        <v>8546</v>
      </c>
      <c r="AA872" s="14">
        <v>-1468</v>
      </c>
    </row>
    <row r="873" spans="1:27" x14ac:dyDescent="0.25">
      <c r="A873" t="s">
        <v>85</v>
      </c>
      <c r="B873" s="1">
        <v>43057</v>
      </c>
      <c r="C873" s="8" t="s">
        <v>506</v>
      </c>
      <c r="D873" s="10" t="s">
        <v>507</v>
      </c>
      <c r="E873" s="14">
        <v>837593</v>
      </c>
      <c r="F873" s="14">
        <v>862968</v>
      </c>
      <c r="G873" s="14">
        <v>870191</v>
      </c>
      <c r="H873" s="14">
        <v>7191</v>
      </c>
      <c r="Y873" s="14">
        <v>9262</v>
      </c>
      <c r="AA873" s="14">
        <v>-2073</v>
      </c>
    </row>
    <row r="874" spans="1:27" x14ac:dyDescent="0.25">
      <c r="A874" t="s">
        <v>85</v>
      </c>
      <c r="B874" s="1">
        <v>43058</v>
      </c>
      <c r="C874" s="8" t="s">
        <v>506</v>
      </c>
      <c r="D874" s="10" t="s">
        <v>507</v>
      </c>
      <c r="E874" s="14">
        <v>767743</v>
      </c>
      <c r="F874" s="14">
        <v>785860</v>
      </c>
      <c r="G874" s="14">
        <v>789383</v>
      </c>
      <c r="H874" s="14">
        <v>3510</v>
      </c>
      <c r="Y874" s="14">
        <v>2970</v>
      </c>
      <c r="AA874" s="14">
        <v>539</v>
      </c>
    </row>
    <row r="875" spans="1:27" x14ac:dyDescent="0.25">
      <c r="A875" t="s">
        <v>85</v>
      </c>
      <c r="B875" s="1">
        <v>43059</v>
      </c>
      <c r="C875" s="8" t="s">
        <v>506</v>
      </c>
      <c r="D875" s="10" t="s">
        <v>507</v>
      </c>
      <c r="E875" s="14">
        <v>840210</v>
      </c>
      <c r="F875" s="14">
        <v>853748</v>
      </c>
      <c r="G875" s="14">
        <v>857047</v>
      </c>
      <c r="H875" s="14">
        <v>3288</v>
      </c>
      <c r="Y875" s="14">
        <v>2012</v>
      </c>
      <c r="AA875" s="14">
        <v>1277</v>
      </c>
    </row>
    <row r="876" spans="1:27" x14ac:dyDescent="0.25">
      <c r="A876" t="s">
        <v>85</v>
      </c>
      <c r="B876" s="1">
        <v>43060</v>
      </c>
      <c r="C876" s="8" t="s">
        <v>506</v>
      </c>
      <c r="D876" s="10" t="s">
        <v>507</v>
      </c>
      <c r="E876" s="14">
        <v>845760</v>
      </c>
      <c r="F876" s="14">
        <v>849635</v>
      </c>
      <c r="G876" s="14">
        <v>859399</v>
      </c>
      <c r="H876" s="14">
        <v>9743</v>
      </c>
      <c r="Y876" s="14">
        <v>6127</v>
      </c>
      <c r="AA876" s="14">
        <v>3618</v>
      </c>
    </row>
    <row r="877" spans="1:27" x14ac:dyDescent="0.25">
      <c r="A877" t="s">
        <v>85</v>
      </c>
      <c r="B877" s="1">
        <v>43061</v>
      </c>
      <c r="C877" s="8" t="s">
        <v>506</v>
      </c>
      <c r="D877" s="10" t="s">
        <v>507</v>
      </c>
      <c r="E877" s="14">
        <v>859473</v>
      </c>
      <c r="F877" s="14">
        <v>845011</v>
      </c>
      <c r="G877" s="14">
        <v>854850</v>
      </c>
      <c r="H877" s="14">
        <v>9808</v>
      </c>
      <c r="Y877" s="14">
        <v>9166</v>
      </c>
      <c r="AA877" s="14">
        <v>642</v>
      </c>
    </row>
    <row r="878" spans="1:27" x14ac:dyDescent="0.25">
      <c r="A878" t="s">
        <v>85</v>
      </c>
      <c r="B878" s="1">
        <v>43062</v>
      </c>
      <c r="C878" s="8" t="s">
        <v>506</v>
      </c>
      <c r="D878" s="10" t="s">
        <v>507</v>
      </c>
      <c r="E878" s="14">
        <v>812347</v>
      </c>
      <c r="F878" s="14">
        <v>800923</v>
      </c>
      <c r="G878" s="14">
        <v>802370</v>
      </c>
      <c r="H878" s="14">
        <v>1432</v>
      </c>
      <c r="Y878" s="14">
        <v>3160</v>
      </c>
      <c r="AA878" s="14">
        <v>-1729</v>
      </c>
    </row>
    <row r="879" spans="1:27" x14ac:dyDescent="0.25">
      <c r="A879" t="s">
        <v>85</v>
      </c>
      <c r="B879" s="1">
        <v>43063</v>
      </c>
      <c r="C879" s="8" t="s">
        <v>506</v>
      </c>
      <c r="D879" s="10" t="s">
        <v>507</v>
      </c>
      <c r="E879" s="14">
        <v>761257</v>
      </c>
      <c r="F879" s="14">
        <v>779855</v>
      </c>
      <c r="G879" s="14">
        <v>790548</v>
      </c>
      <c r="H879" s="14">
        <v>10668</v>
      </c>
      <c r="Y879" s="14">
        <v>9841</v>
      </c>
      <c r="AA879" s="14">
        <v>821</v>
      </c>
    </row>
    <row r="880" spans="1:27" x14ac:dyDescent="0.25">
      <c r="A880" t="s">
        <v>85</v>
      </c>
      <c r="B880" s="1">
        <v>43064</v>
      </c>
      <c r="C880" s="8" t="s">
        <v>506</v>
      </c>
      <c r="D880" s="10" t="s">
        <v>507</v>
      </c>
      <c r="E880" s="14">
        <v>762559</v>
      </c>
      <c r="F880" s="14">
        <v>777232</v>
      </c>
      <c r="G880" s="14">
        <v>790806</v>
      </c>
      <c r="H880" s="14">
        <v>13542</v>
      </c>
      <c r="Y880" s="14">
        <v>9219</v>
      </c>
      <c r="AA880" s="14">
        <v>4324</v>
      </c>
    </row>
    <row r="881" spans="1:27" x14ac:dyDescent="0.25">
      <c r="A881" t="s">
        <v>85</v>
      </c>
      <c r="B881" s="1">
        <v>43065</v>
      </c>
      <c r="C881" s="8" t="s">
        <v>506</v>
      </c>
      <c r="D881" s="10" t="s">
        <v>507</v>
      </c>
      <c r="E881" s="14">
        <v>753837</v>
      </c>
      <c r="F881" s="14">
        <v>778532</v>
      </c>
      <c r="G881" s="14">
        <v>778683</v>
      </c>
      <c r="H881" s="14">
        <v>144</v>
      </c>
      <c r="Y881" s="14">
        <v>968</v>
      </c>
      <c r="AA881" s="14">
        <v>-824</v>
      </c>
    </row>
    <row r="882" spans="1:27" x14ac:dyDescent="0.25">
      <c r="A882" t="s">
        <v>85</v>
      </c>
      <c r="B882" s="1">
        <v>43066</v>
      </c>
      <c r="C882" s="8" t="s">
        <v>506</v>
      </c>
      <c r="D882" s="10" t="s">
        <v>507</v>
      </c>
      <c r="E882" s="14">
        <v>802824</v>
      </c>
      <c r="F882" s="14">
        <v>843539</v>
      </c>
      <c r="G882" s="14">
        <v>857185</v>
      </c>
      <c r="H882" s="14">
        <v>13610</v>
      </c>
      <c r="Y882" s="14">
        <v>9263</v>
      </c>
      <c r="AA882" s="14">
        <v>4352</v>
      </c>
    </row>
    <row r="883" spans="1:27" x14ac:dyDescent="0.25">
      <c r="A883" t="s">
        <v>85</v>
      </c>
      <c r="B883" s="1">
        <v>43067</v>
      </c>
      <c r="C883" s="8" t="s">
        <v>506</v>
      </c>
      <c r="D883" s="10" t="s">
        <v>507</v>
      </c>
      <c r="E883" s="14">
        <v>834181</v>
      </c>
      <c r="F883" s="14">
        <v>853500</v>
      </c>
      <c r="G883" s="14">
        <v>868479</v>
      </c>
      <c r="H883" s="14">
        <v>14960</v>
      </c>
      <c r="Y883" s="14">
        <v>9329</v>
      </c>
      <c r="AA883" s="14">
        <v>5632</v>
      </c>
    </row>
    <row r="884" spans="1:27" x14ac:dyDescent="0.25">
      <c r="A884" t="s">
        <v>85</v>
      </c>
      <c r="B884" s="1">
        <v>43068</v>
      </c>
      <c r="C884" s="8" t="s">
        <v>506</v>
      </c>
      <c r="D884" s="10" t="s">
        <v>507</v>
      </c>
      <c r="E884" s="14">
        <v>823845</v>
      </c>
      <c r="F884" s="14">
        <v>840904</v>
      </c>
      <c r="G884" s="14">
        <v>852011</v>
      </c>
      <c r="H884" s="14">
        <v>11083</v>
      </c>
      <c r="Y884" s="14">
        <v>6957</v>
      </c>
      <c r="AA884" s="14">
        <v>4126</v>
      </c>
    </row>
    <row r="885" spans="1:27" x14ac:dyDescent="0.25">
      <c r="A885" t="s">
        <v>85</v>
      </c>
      <c r="B885" s="1">
        <v>43069</v>
      </c>
      <c r="C885" s="8" t="s">
        <v>506</v>
      </c>
      <c r="D885" s="10" t="s">
        <v>507</v>
      </c>
      <c r="E885" s="14">
        <v>841797</v>
      </c>
      <c r="F885" s="14">
        <v>850797</v>
      </c>
      <c r="G885" s="14">
        <v>864736</v>
      </c>
      <c r="H885" s="14">
        <v>13903</v>
      </c>
      <c r="Y885" s="14">
        <v>8972</v>
      </c>
      <c r="AA885" s="14">
        <v>4933</v>
      </c>
    </row>
    <row r="886" spans="1:27" x14ac:dyDescent="0.25">
      <c r="A886" t="s">
        <v>85</v>
      </c>
      <c r="B886" s="1">
        <v>43070</v>
      </c>
      <c r="C886" s="8" t="s">
        <v>506</v>
      </c>
      <c r="D886" s="10" t="s">
        <v>507</v>
      </c>
      <c r="E886" s="14">
        <v>846546</v>
      </c>
      <c r="F886" s="14">
        <v>833445</v>
      </c>
      <c r="G886" s="14">
        <v>846240</v>
      </c>
      <c r="H886" s="14">
        <v>12769</v>
      </c>
      <c r="Y886" s="14">
        <v>7778</v>
      </c>
      <c r="AA886" s="14">
        <v>4992</v>
      </c>
    </row>
    <row r="887" spans="1:27" x14ac:dyDescent="0.25">
      <c r="A887" t="s">
        <v>85</v>
      </c>
      <c r="B887" s="1">
        <v>43071</v>
      </c>
      <c r="C887" s="8" t="s">
        <v>506</v>
      </c>
      <c r="D887" s="10" t="s">
        <v>507</v>
      </c>
      <c r="E887" s="14">
        <v>813800</v>
      </c>
      <c r="F887" s="14">
        <v>803706</v>
      </c>
      <c r="G887" s="14">
        <v>807099</v>
      </c>
      <c r="H887" s="14">
        <v>3361</v>
      </c>
      <c r="Y887" s="14">
        <v>3080</v>
      </c>
      <c r="AA887" s="14">
        <v>283</v>
      </c>
    </row>
    <row r="888" spans="1:27" x14ac:dyDescent="0.25">
      <c r="A888" t="s">
        <v>85</v>
      </c>
      <c r="B888" s="1">
        <v>43072</v>
      </c>
      <c r="C888" s="8" t="s">
        <v>506</v>
      </c>
      <c r="D888" s="10" t="s">
        <v>507</v>
      </c>
      <c r="E888" s="14">
        <v>797159</v>
      </c>
      <c r="F888" s="14">
        <v>807448</v>
      </c>
      <c r="G888" s="14">
        <v>812532</v>
      </c>
      <c r="H888" s="14">
        <v>5057</v>
      </c>
      <c r="Y888" s="14">
        <v>5897</v>
      </c>
      <c r="AA888" s="14">
        <v>-842</v>
      </c>
    </row>
    <row r="889" spans="1:27" x14ac:dyDescent="0.25">
      <c r="A889" t="s">
        <v>85</v>
      </c>
      <c r="B889" s="1">
        <v>43073</v>
      </c>
      <c r="C889" s="8" t="s">
        <v>506</v>
      </c>
      <c r="D889" s="10" t="s">
        <v>507</v>
      </c>
      <c r="E889" s="14">
        <v>878898</v>
      </c>
      <c r="F889" s="14">
        <v>901131</v>
      </c>
      <c r="G889" s="14">
        <v>912449</v>
      </c>
      <c r="H889" s="14">
        <v>11281</v>
      </c>
      <c r="Y889" s="14">
        <v>9398</v>
      </c>
      <c r="AA889" s="14">
        <v>1884</v>
      </c>
    </row>
    <row r="890" spans="1:27" x14ac:dyDescent="0.25">
      <c r="A890" t="s">
        <v>85</v>
      </c>
      <c r="B890" s="1">
        <v>43074</v>
      </c>
      <c r="C890" s="8" t="s">
        <v>506</v>
      </c>
      <c r="D890" s="10" t="s">
        <v>507</v>
      </c>
      <c r="E890" s="14">
        <v>875240</v>
      </c>
      <c r="F890" s="14">
        <v>881483</v>
      </c>
      <c r="G890" s="14">
        <v>890945</v>
      </c>
      <c r="H890" s="14">
        <v>9413</v>
      </c>
      <c r="Y890" s="14">
        <v>6263</v>
      </c>
      <c r="AA890" s="14">
        <v>3150</v>
      </c>
    </row>
    <row r="891" spans="1:27" x14ac:dyDescent="0.25">
      <c r="A891" t="s">
        <v>85</v>
      </c>
      <c r="B891" s="1">
        <v>43075</v>
      </c>
      <c r="C891" s="8" t="s">
        <v>506</v>
      </c>
      <c r="D891" s="10" t="s">
        <v>507</v>
      </c>
      <c r="E891" s="14">
        <v>1014399</v>
      </c>
      <c r="F891" s="14">
        <v>963532</v>
      </c>
      <c r="G891" s="14">
        <v>970612</v>
      </c>
      <c r="H891" s="14">
        <v>7066</v>
      </c>
      <c r="Y891" s="14">
        <v>5259</v>
      </c>
      <c r="AA891" s="14">
        <v>1807</v>
      </c>
    </row>
    <row r="892" spans="1:27" x14ac:dyDescent="0.25">
      <c r="A892" t="s">
        <v>85</v>
      </c>
      <c r="B892" s="1">
        <v>43076</v>
      </c>
      <c r="C892" s="8" t="s">
        <v>506</v>
      </c>
      <c r="D892" s="10" t="s">
        <v>507</v>
      </c>
      <c r="E892" s="14">
        <v>1104123</v>
      </c>
      <c r="F892" s="14">
        <v>1081234</v>
      </c>
      <c r="G892" s="14">
        <v>1084533</v>
      </c>
      <c r="H892" s="14">
        <v>3277</v>
      </c>
      <c r="Y892" s="14">
        <v>2324</v>
      </c>
      <c r="AA892" s="14">
        <v>950</v>
      </c>
    </row>
    <row r="893" spans="1:27" x14ac:dyDescent="0.25">
      <c r="A893" t="s">
        <v>85</v>
      </c>
      <c r="B893" s="1">
        <v>43077</v>
      </c>
      <c r="C893" s="8" t="s">
        <v>506</v>
      </c>
      <c r="D893" s="10" t="s">
        <v>507</v>
      </c>
      <c r="E893" s="14">
        <v>1080229</v>
      </c>
      <c r="F893" s="14">
        <v>1124532</v>
      </c>
      <c r="G893" s="14">
        <v>1131284</v>
      </c>
      <c r="H893" s="14">
        <v>6726</v>
      </c>
      <c r="Y893" s="14">
        <v>3870</v>
      </c>
      <c r="AA893" s="14">
        <v>2851</v>
      </c>
    </row>
    <row r="894" spans="1:27" x14ac:dyDescent="0.25">
      <c r="A894" t="s">
        <v>85</v>
      </c>
      <c r="B894" s="1">
        <v>43078</v>
      </c>
      <c r="C894" s="8" t="s">
        <v>506</v>
      </c>
      <c r="D894" s="10" t="s">
        <v>507</v>
      </c>
      <c r="E894" s="14">
        <v>1008912</v>
      </c>
      <c r="F894" s="14">
        <v>977522</v>
      </c>
      <c r="G894" s="14">
        <v>981560</v>
      </c>
      <c r="H894" s="14">
        <v>4026</v>
      </c>
      <c r="Y894" s="14">
        <v>919</v>
      </c>
      <c r="AA894" s="14">
        <v>3108</v>
      </c>
    </row>
    <row r="895" spans="1:27" x14ac:dyDescent="0.25">
      <c r="A895" t="s">
        <v>85</v>
      </c>
      <c r="B895" s="1">
        <v>43079</v>
      </c>
      <c r="C895" s="8" t="s">
        <v>506</v>
      </c>
      <c r="D895" s="10" t="s">
        <v>507</v>
      </c>
      <c r="E895" s="14">
        <v>939687</v>
      </c>
      <c r="F895" s="14">
        <v>907442</v>
      </c>
      <c r="G895" s="14">
        <v>906358</v>
      </c>
      <c r="H895" s="14">
        <v>-1091</v>
      </c>
      <c r="Y895" s="14">
        <v>11</v>
      </c>
      <c r="AA895" s="14">
        <v>-1108</v>
      </c>
    </row>
    <row r="896" spans="1:27" x14ac:dyDescent="0.25">
      <c r="A896" t="s">
        <v>85</v>
      </c>
      <c r="B896" s="1">
        <v>43080</v>
      </c>
      <c r="C896" s="8" t="s">
        <v>506</v>
      </c>
      <c r="D896" s="10" t="s">
        <v>507</v>
      </c>
      <c r="E896" s="14">
        <v>908998</v>
      </c>
      <c r="F896" s="14">
        <v>914550</v>
      </c>
      <c r="G896" s="14">
        <v>916535</v>
      </c>
      <c r="H896" s="14">
        <v>1973</v>
      </c>
      <c r="Y896" s="14">
        <v>2899</v>
      </c>
      <c r="AA896" s="14">
        <v>-927</v>
      </c>
    </row>
    <row r="897" spans="1:27" x14ac:dyDescent="0.25">
      <c r="A897" t="s">
        <v>85</v>
      </c>
      <c r="B897" s="1">
        <v>43081</v>
      </c>
      <c r="C897" s="8" t="s">
        <v>506</v>
      </c>
      <c r="D897" s="10" t="s">
        <v>507</v>
      </c>
      <c r="E897" s="14">
        <v>915123</v>
      </c>
      <c r="F897" s="14">
        <v>909747</v>
      </c>
      <c r="G897" s="14">
        <v>915392</v>
      </c>
      <c r="H897" s="14">
        <v>5619</v>
      </c>
      <c r="Y897" s="14">
        <v>3814</v>
      </c>
      <c r="AA897" s="14">
        <v>1806</v>
      </c>
    </row>
    <row r="898" spans="1:27" x14ac:dyDescent="0.25">
      <c r="A898" t="s">
        <v>85</v>
      </c>
      <c r="B898" s="1">
        <v>43082</v>
      </c>
      <c r="C898" s="8" t="s">
        <v>506</v>
      </c>
      <c r="D898" s="10" t="s">
        <v>507</v>
      </c>
      <c r="E898" s="14">
        <v>928514</v>
      </c>
      <c r="F898" s="14">
        <v>960536</v>
      </c>
      <c r="G898" s="14">
        <v>964820</v>
      </c>
      <c r="H898" s="14">
        <v>4268</v>
      </c>
      <c r="Y898" s="14">
        <v>5119</v>
      </c>
      <c r="AA898" s="14">
        <v>-853</v>
      </c>
    </row>
    <row r="899" spans="1:27" x14ac:dyDescent="0.25">
      <c r="A899" t="s">
        <v>85</v>
      </c>
      <c r="B899" s="1">
        <v>43083</v>
      </c>
      <c r="C899" s="8" t="s">
        <v>506</v>
      </c>
      <c r="D899" s="10" t="s">
        <v>507</v>
      </c>
      <c r="E899" s="14">
        <v>906970</v>
      </c>
      <c r="F899" s="14">
        <v>919341</v>
      </c>
      <c r="G899" s="14">
        <v>927546</v>
      </c>
      <c r="H899" s="14">
        <v>8182</v>
      </c>
      <c r="Y899" s="14">
        <v>6291</v>
      </c>
      <c r="AA899" s="14">
        <v>1887</v>
      </c>
    </row>
    <row r="900" spans="1:27" x14ac:dyDescent="0.25">
      <c r="A900" t="s">
        <v>85</v>
      </c>
      <c r="B900" s="1">
        <v>43084</v>
      </c>
      <c r="C900" s="8" t="s">
        <v>506</v>
      </c>
      <c r="D900" s="10" t="s">
        <v>507</v>
      </c>
      <c r="E900" s="14">
        <v>923430</v>
      </c>
      <c r="F900" s="14">
        <v>953216</v>
      </c>
      <c r="G900" s="14">
        <v>957879</v>
      </c>
      <c r="H900" s="14">
        <v>4633</v>
      </c>
      <c r="Y900" s="14">
        <v>5393</v>
      </c>
      <c r="AA900" s="14">
        <v>-758</v>
      </c>
    </row>
    <row r="901" spans="1:27" x14ac:dyDescent="0.25">
      <c r="A901" t="s">
        <v>85</v>
      </c>
      <c r="B901" s="1">
        <v>43085</v>
      </c>
      <c r="C901" s="8" t="s">
        <v>506</v>
      </c>
      <c r="D901" s="10" t="s">
        <v>507</v>
      </c>
      <c r="E901" s="14">
        <v>911886</v>
      </c>
      <c r="F901" s="14">
        <v>958023</v>
      </c>
      <c r="G901" s="14">
        <v>957497</v>
      </c>
      <c r="H901" s="14">
        <v>-541</v>
      </c>
      <c r="Y901" s="14">
        <v>2150</v>
      </c>
      <c r="AA901" s="14">
        <v>-2691</v>
      </c>
    </row>
    <row r="902" spans="1:27" x14ac:dyDescent="0.25">
      <c r="A902" t="s">
        <v>85</v>
      </c>
      <c r="B902" s="1">
        <v>43086</v>
      </c>
      <c r="C902" s="8" t="s">
        <v>506</v>
      </c>
      <c r="D902" s="10" t="s">
        <v>507</v>
      </c>
      <c r="E902" s="14">
        <v>852126</v>
      </c>
      <c r="F902" s="14">
        <v>892676</v>
      </c>
      <c r="G902" s="14">
        <v>888539</v>
      </c>
      <c r="H902" s="14">
        <v>-4140</v>
      </c>
      <c r="Y902" s="14">
        <v>0</v>
      </c>
      <c r="AA902" s="14">
        <v>-4139</v>
      </c>
    </row>
    <row r="903" spans="1:27" x14ac:dyDescent="0.25">
      <c r="A903" t="s">
        <v>85</v>
      </c>
      <c r="B903" s="1">
        <v>43087</v>
      </c>
      <c r="C903" s="8" t="s">
        <v>506</v>
      </c>
      <c r="D903" s="10" t="s">
        <v>507</v>
      </c>
      <c r="E903" s="14">
        <v>892822</v>
      </c>
      <c r="F903" s="14">
        <v>900816</v>
      </c>
      <c r="G903" s="14">
        <v>902382</v>
      </c>
      <c r="H903" s="14">
        <v>1543</v>
      </c>
      <c r="Y903" s="14">
        <v>1802</v>
      </c>
      <c r="AA903" s="14">
        <v>-258</v>
      </c>
    </row>
    <row r="904" spans="1:27" x14ac:dyDescent="0.25">
      <c r="A904" t="s">
        <v>85</v>
      </c>
      <c r="B904" s="1">
        <v>43088</v>
      </c>
      <c r="C904" s="8" t="s">
        <v>506</v>
      </c>
      <c r="D904" s="10" t="s">
        <v>507</v>
      </c>
      <c r="E904" s="14">
        <v>874181</v>
      </c>
      <c r="F904" s="14">
        <v>878490</v>
      </c>
      <c r="G904" s="14">
        <v>882833</v>
      </c>
      <c r="H904" s="14">
        <v>4311</v>
      </c>
      <c r="Y904" s="14">
        <v>3270</v>
      </c>
      <c r="AA904" s="14">
        <v>1041</v>
      </c>
    </row>
    <row r="905" spans="1:27" x14ac:dyDescent="0.25">
      <c r="A905" t="s">
        <v>85</v>
      </c>
      <c r="B905" s="1">
        <v>43089</v>
      </c>
      <c r="C905" s="8" t="s">
        <v>506</v>
      </c>
      <c r="D905" s="10" t="s">
        <v>507</v>
      </c>
      <c r="E905" s="14">
        <v>853244</v>
      </c>
      <c r="F905" s="14">
        <v>864926</v>
      </c>
      <c r="G905" s="14">
        <v>872719</v>
      </c>
      <c r="H905" s="14">
        <v>7761</v>
      </c>
      <c r="Y905" s="14">
        <v>7141</v>
      </c>
      <c r="AA905" s="14">
        <v>624</v>
      </c>
    </row>
    <row r="906" spans="1:27" x14ac:dyDescent="0.25">
      <c r="A906" t="s">
        <v>85</v>
      </c>
      <c r="B906" s="1">
        <v>43090</v>
      </c>
      <c r="C906" s="8" t="s">
        <v>506</v>
      </c>
      <c r="D906" s="10" t="s">
        <v>507</v>
      </c>
      <c r="E906" s="14">
        <v>887400</v>
      </c>
      <c r="F906" s="14">
        <v>871924</v>
      </c>
      <c r="G906" s="14">
        <v>882782</v>
      </c>
      <c r="H906" s="14">
        <v>10826</v>
      </c>
      <c r="Y906" s="14">
        <v>7271</v>
      </c>
      <c r="AA906" s="14">
        <v>3551</v>
      </c>
    </row>
    <row r="907" spans="1:27" x14ac:dyDescent="0.25">
      <c r="A907" t="s">
        <v>85</v>
      </c>
      <c r="B907" s="1">
        <v>43091</v>
      </c>
      <c r="C907" s="8" t="s">
        <v>506</v>
      </c>
      <c r="D907" s="10" t="s">
        <v>507</v>
      </c>
      <c r="E907" s="14">
        <v>902172</v>
      </c>
      <c r="F907" s="14">
        <v>934233</v>
      </c>
      <c r="G907" s="14">
        <v>944029</v>
      </c>
      <c r="H907" s="14">
        <v>9769</v>
      </c>
      <c r="Y907" s="14">
        <v>6862</v>
      </c>
      <c r="AA907" s="14">
        <v>2906</v>
      </c>
    </row>
    <row r="908" spans="1:27" x14ac:dyDescent="0.25">
      <c r="A908" t="s">
        <v>85</v>
      </c>
      <c r="B908" s="1">
        <v>43092</v>
      </c>
      <c r="C908" s="8" t="s">
        <v>506</v>
      </c>
      <c r="D908" s="10" t="s">
        <v>507</v>
      </c>
      <c r="E908" s="14">
        <v>935849</v>
      </c>
      <c r="F908" s="14">
        <v>916255</v>
      </c>
      <c r="G908" s="14">
        <v>917102</v>
      </c>
      <c r="H908" s="14">
        <v>836</v>
      </c>
      <c r="Y908" s="14">
        <v>150</v>
      </c>
      <c r="AA908" s="14">
        <v>689</v>
      </c>
    </row>
    <row r="909" spans="1:27" x14ac:dyDescent="0.25">
      <c r="A909" t="s">
        <v>85</v>
      </c>
      <c r="B909" s="1">
        <v>43093</v>
      </c>
      <c r="C909" s="8" t="s">
        <v>506</v>
      </c>
      <c r="D909" s="10" t="s">
        <v>507</v>
      </c>
      <c r="E909" s="14">
        <v>906433</v>
      </c>
      <c r="F909" s="14">
        <v>911306</v>
      </c>
      <c r="G909" s="14">
        <v>916173</v>
      </c>
      <c r="H909" s="14">
        <v>4847</v>
      </c>
      <c r="Y909" s="14">
        <v>0</v>
      </c>
      <c r="AA909" s="14">
        <v>4842</v>
      </c>
    </row>
    <row r="910" spans="1:27" x14ac:dyDescent="0.25">
      <c r="A910" t="s">
        <v>85</v>
      </c>
      <c r="B910" s="1">
        <v>43094</v>
      </c>
      <c r="C910" s="8" t="s">
        <v>506</v>
      </c>
      <c r="D910" s="10" t="s">
        <v>507</v>
      </c>
      <c r="E910" s="14">
        <v>960179</v>
      </c>
      <c r="F910" s="14">
        <v>942755</v>
      </c>
      <c r="G910" s="14">
        <v>944786</v>
      </c>
      <c r="H910" s="14">
        <v>2013</v>
      </c>
      <c r="Y910" s="14">
        <v>0</v>
      </c>
      <c r="AA910" s="14">
        <v>2006</v>
      </c>
    </row>
    <row r="911" spans="1:27" x14ac:dyDescent="0.25">
      <c r="A911" t="s">
        <v>85</v>
      </c>
      <c r="B911" s="1">
        <v>43095</v>
      </c>
      <c r="C911" s="8" t="s">
        <v>506</v>
      </c>
      <c r="D911" s="10" t="s">
        <v>507</v>
      </c>
      <c r="E911" s="14">
        <v>955253</v>
      </c>
      <c r="F911" s="14">
        <v>962595</v>
      </c>
      <c r="G911" s="14">
        <v>968696</v>
      </c>
      <c r="H911" s="14">
        <v>6083</v>
      </c>
      <c r="Y911" s="14">
        <v>0</v>
      </c>
      <c r="AA911" s="14">
        <v>6080</v>
      </c>
    </row>
    <row r="912" spans="1:27" x14ac:dyDescent="0.25">
      <c r="A912" t="s">
        <v>85</v>
      </c>
      <c r="B912" s="1">
        <v>43096</v>
      </c>
      <c r="C912" s="8" t="s">
        <v>506</v>
      </c>
      <c r="D912" s="10" t="s">
        <v>507</v>
      </c>
      <c r="E912" s="14">
        <v>1055378</v>
      </c>
      <c r="F912" s="14">
        <v>1106182</v>
      </c>
      <c r="G912" s="14">
        <v>1113957</v>
      </c>
      <c r="H912" s="14">
        <v>7749</v>
      </c>
      <c r="Y912" s="14">
        <v>217</v>
      </c>
      <c r="AA912" s="14">
        <v>7528</v>
      </c>
    </row>
    <row r="913" spans="1:27" x14ac:dyDescent="0.25">
      <c r="A913" t="s">
        <v>85</v>
      </c>
      <c r="B913" s="1">
        <v>43097</v>
      </c>
      <c r="C913" s="8" t="s">
        <v>506</v>
      </c>
      <c r="D913" s="10" t="s">
        <v>507</v>
      </c>
      <c r="E913" s="14">
        <v>1099044</v>
      </c>
      <c r="F913" s="14">
        <v>1083458</v>
      </c>
      <c r="G913" s="14">
        <v>1086121</v>
      </c>
      <c r="H913" s="14">
        <v>2640</v>
      </c>
      <c r="Y913" s="14">
        <v>45</v>
      </c>
      <c r="AA913" s="14">
        <v>2590</v>
      </c>
    </row>
    <row r="914" spans="1:27" x14ac:dyDescent="0.25">
      <c r="A914" t="s">
        <v>85</v>
      </c>
      <c r="B914" s="1">
        <v>43098</v>
      </c>
      <c r="C914" s="8" t="s">
        <v>506</v>
      </c>
      <c r="D914" s="10" t="s">
        <v>507</v>
      </c>
      <c r="E914" s="14">
        <v>1015878</v>
      </c>
      <c r="F914" s="14">
        <v>1012387</v>
      </c>
      <c r="G914" s="14">
        <v>1016687</v>
      </c>
      <c r="H914" s="14">
        <v>4288</v>
      </c>
      <c r="Y914" s="14">
        <v>552</v>
      </c>
      <c r="AA914" s="14">
        <v>3736</v>
      </c>
    </row>
    <row r="915" spans="1:27" x14ac:dyDescent="0.25">
      <c r="A915" t="s">
        <v>85</v>
      </c>
      <c r="B915" s="1">
        <v>43099</v>
      </c>
      <c r="C915" s="8" t="s">
        <v>506</v>
      </c>
      <c r="D915" s="10" t="s">
        <v>507</v>
      </c>
      <c r="E915" s="14">
        <v>892799</v>
      </c>
      <c r="F915" s="14">
        <v>929488</v>
      </c>
      <c r="G915" s="14">
        <v>937991</v>
      </c>
      <c r="H915" s="14">
        <v>8488</v>
      </c>
      <c r="Y915" s="14">
        <v>182</v>
      </c>
      <c r="AA915" s="14">
        <v>8303</v>
      </c>
    </row>
    <row r="916" spans="1:27" x14ac:dyDescent="0.25">
      <c r="A916" t="s">
        <v>85</v>
      </c>
      <c r="B916" s="1">
        <v>43100</v>
      </c>
      <c r="C916" s="8" t="s">
        <v>506</v>
      </c>
      <c r="D916" s="10" t="s">
        <v>507</v>
      </c>
      <c r="E916" s="14">
        <v>1012128</v>
      </c>
      <c r="F916" s="14">
        <v>1108612</v>
      </c>
      <c r="G916" s="14">
        <v>1107168</v>
      </c>
      <c r="H916" s="14">
        <v>-1458</v>
      </c>
      <c r="Y916" s="14">
        <v>-1261</v>
      </c>
      <c r="AA916" s="14">
        <v>-206</v>
      </c>
    </row>
    <row r="917" spans="1:27" x14ac:dyDescent="0.25">
      <c r="A917" t="s">
        <v>85</v>
      </c>
      <c r="B917" s="1">
        <v>43101</v>
      </c>
      <c r="C917" s="8" t="s">
        <v>506</v>
      </c>
      <c r="D917" s="10" t="s">
        <v>507</v>
      </c>
      <c r="E917" s="14">
        <v>1277042</v>
      </c>
      <c r="F917" s="14">
        <v>1289538</v>
      </c>
      <c r="G917" s="14">
        <v>1296554</v>
      </c>
      <c r="H917" s="14">
        <v>6981</v>
      </c>
      <c r="Y917" s="14">
        <v>-4113</v>
      </c>
      <c r="AA917" s="14">
        <v>11095</v>
      </c>
    </row>
    <row r="918" spans="1:27" x14ac:dyDescent="0.25">
      <c r="A918" t="s">
        <v>85</v>
      </c>
      <c r="B918" s="1">
        <v>43102</v>
      </c>
      <c r="C918" s="8" t="s">
        <v>506</v>
      </c>
      <c r="D918" s="10" t="s">
        <v>507</v>
      </c>
      <c r="E918" s="14">
        <v>1425602</v>
      </c>
      <c r="F918" s="14">
        <v>1359965</v>
      </c>
      <c r="G918" s="14">
        <v>1369616</v>
      </c>
      <c r="H918" s="14">
        <v>9623</v>
      </c>
      <c r="Y918" s="14">
        <v>-2660</v>
      </c>
      <c r="AA918" s="14">
        <v>12280</v>
      </c>
    </row>
    <row r="919" spans="1:27" x14ac:dyDescent="0.25">
      <c r="A919" t="s">
        <v>85</v>
      </c>
      <c r="B919" s="1">
        <v>43103</v>
      </c>
      <c r="C919" s="8" t="s">
        <v>506</v>
      </c>
      <c r="D919" s="10" t="s">
        <v>507</v>
      </c>
      <c r="E919" s="14">
        <v>1271114</v>
      </c>
      <c r="F919" s="14">
        <v>1256146</v>
      </c>
      <c r="G919" s="14">
        <v>1257853</v>
      </c>
      <c r="H919" s="14">
        <v>1744</v>
      </c>
      <c r="Y919" s="14">
        <v>-2297</v>
      </c>
      <c r="AA919" s="14">
        <v>4043</v>
      </c>
    </row>
    <row r="920" spans="1:27" x14ac:dyDescent="0.25">
      <c r="A920" t="s">
        <v>85</v>
      </c>
      <c r="B920" s="1">
        <v>43104</v>
      </c>
      <c r="C920" s="8" t="s">
        <v>506</v>
      </c>
      <c r="D920" s="10" t="s">
        <v>507</v>
      </c>
      <c r="E920" s="14">
        <v>1150480</v>
      </c>
      <c r="F920" s="14">
        <v>1131346</v>
      </c>
      <c r="G920" s="14">
        <v>1136071</v>
      </c>
      <c r="H920" s="14">
        <v>4711</v>
      </c>
      <c r="Y920" s="14">
        <v>1266</v>
      </c>
      <c r="AA920" s="14">
        <v>3439</v>
      </c>
    </row>
    <row r="921" spans="1:27" x14ac:dyDescent="0.25">
      <c r="A921" t="s">
        <v>85</v>
      </c>
      <c r="B921" s="1">
        <v>43105</v>
      </c>
      <c r="C921" s="8" t="s">
        <v>506</v>
      </c>
      <c r="D921" s="10" t="s">
        <v>507</v>
      </c>
      <c r="E921" s="14">
        <v>1047752</v>
      </c>
      <c r="F921" s="14">
        <v>997894</v>
      </c>
      <c r="G921" s="14">
        <v>1013146</v>
      </c>
      <c r="H921" s="14">
        <v>15213</v>
      </c>
      <c r="Y921" s="14">
        <v>4212</v>
      </c>
      <c r="AA921" s="14">
        <v>11001</v>
      </c>
    </row>
    <row r="922" spans="1:27" x14ac:dyDescent="0.25">
      <c r="A922" t="s">
        <v>85</v>
      </c>
      <c r="B922" s="1">
        <v>43106</v>
      </c>
      <c r="C922" s="8" t="s">
        <v>506</v>
      </c>
      <c r="D922" s="10" t="s">
        <v>507</v>
      </c>
      <c r="E922" s="14">
        <v>893079</v>
      </c>
      <c r="F922" s="14">
        <v>911857</v>
      </c>
      <c r="G922" s="14">
        <v>913293</v>
      </c>
      <c r="H922" s="14">
        <v>1424</v>
      </c>
      <c r="Y922" s="14">
        <v>1049</v>
      </c>
      <c r="AA922" s="14">
        <v>376</v>
      </c>
    </row>
    <row r="923" spans="1:27" x14ac:dyDescent="0.25">
      <c r="A923" t="s">
        <v>85</v>
      </c>
      <c r="B923" s="1">
        <v>43107</v>
      </c>
      <c r="C923" s="8" t="s">
        <v>506</v>
      </c>
      <c r="D923" s="10" t="s">
        <v>507</v>
      </c>
      <c r="E923" s="14">
        <v>815023</v>
      </c>
      <c r="F923" s="14">
        <v>835121</v>
      </c>
      <c r="G923" s="14">
        <v>838537</v>
      </c>
      <c r="H923" s="14">
        <v>3403</v>
      </c>
      <c r="Y923" s="14">
        <v>1934</v>
      </c>
      <c r="AA923" s="14">
        <v>1468</v>
      </c>
    </row>
    <row r="924" spans="1:27" x14ac:dyDescent="0.25">
      <c r="A924" t="s">
        <v>85</v>
      </c>
      <c r="B924" s="1">
        <v>43108</v>
      </c>
      <c r="C924" s="8" t="s">
        <v>506</v>
      </c>
      <c r="D924" s="10" t="s">
        <v>507</v>
      </c>
      <c r="E924" s="14">
        <v>874541</v>
      </c>
      <c r="F924" s="14">
        <v>875987</v>
      </c>
      <c r="G924" s="14">
        <v>878172</v>
      </c>
      <c r="H924" s="14">
        <v>2162</v>
      </c>
      <c r="Y924" s="14">
        <v>1402</v>
      </c>
      <c r="AA924" s="14">
        <v>761</v>
      </c>
    </row>
    <row r="925" spans="1:27" x14ac:dyDescent="0.25">
      <c r="A925" t="s">
        <v>85</v>
      </c>
      <c r="B925" s="1">
        <v>43109</v>
      </c>
      <c r="C925" s="8" t="s">
        <v>506</v>
      </c>
      <c r="D925" s="10" t="s">
        <v>507</v>
      </c>
      <c r="E925" s="14">
        <v>952379</v>
      </c>
      <c r="F925" s="14">
        <v>942170</v>
      </c>
      <c r="G925" s="14">
        <v>945305</v>
      </c>
      <c r="H925" s="14">
        <v>3130</v>
      </c>
      <c r="Y925" s="14">
        <v>2293</v>
      </c>
      <c r="AA925" s="14">
        <v>830</v>
      </c>
    </row>
    <row r="926" spans="1:27" x14ac:dyDescent="0.25">
      <c r="A926" t="s">
        <v>85</v>
      </c>
      <c r="B926" s="1">
        <v>43110</v>
      </c>
      <c r="C926" s="8" t="s">
        <v>506</v>
      </c>
      <c r="D926" s="10" t="s">
        <v>507</v>
      </c>
      <c r="E926" s="14">
        <v>896431</v>
      </c>
      <c r="F926" s="14">
        <v>908987</v>
      </c>
      <c r="G926" s="14">
        <v>913716</v>
      </c>
      <c r="H926" s="14">
        <v>4679</v>
      </c>
      <c r="Y926" s="14">
        <v>2969</v>
      </c>
      <c r="AA926" s="14">
        <v>1712</v>
      </c>
    </row>
    <row r="927" spans="1:27" x14ac:dyDescent="0.25">
      <c r="A927" t="s">
        <v>85</v>
      </c>
      <c r="B927" s="1">
        <v>43111</v>
      </c>
      <c r="C927" s="8" t="s">
        <v>506</v>
      </c>
      <c r="D927" s="10" t="s">
        <v>507</v>
      </c>
      <c r="E927" s="14">
        <v>932349</v>
      </c>
      <c r="F927" s="14">
        <v>931475</v>
      </c>
      <c r="G927" s="14">
        <v>937501</v>
      </c>
      <c r="H927" s="14">
        <v>6003</v>
      </c>
      <c r="Y927" s="14">
        <v>2050</v>
      </c>
      <c r="AA927" s="14">
        <v>3950</v>
      </c>
    </row>
    <row r="928" spans="1:27" x14ac:dyDescent="0.25">
      <c r="A928" t="s">
        <v>85</v>
      </c>
      <c r="B928" s="1">
        <v>43112</v>
      </c>
      <c r="C928" s="8" t="s">
        <v>506</v>
      </c>
      <c r="D928" s="10" t="s">
        <v>507</v>
      </c>
      <c r="E928" s="14">
        <v>1108925</v>
      </c>
      <c r="F928" s="14">
        <v>1125030</v>
      </c>
      <c r="G928" s="14">
        <v>1127847</v>
      </c>
      <c r="H928" s="14">
        <v>2803</v>
      </c>
      <c r="Y928" s="14">
        <v>2108</v>
      </c>
      <c r="AA928" s="14">
        <v>693</v>
      </c>
    </row>
    <row r="929" spans="1:27" x14ac:dyDescent="0.25">
      <c r="A929" t="s">
        <v>85</v>
      </c>
      <c r="B929" s="1">
        <v>43113</v>
      </c>
      <c r="C929" s="8" t="s">
        <v>506</v>
      </c>
      <c r="D929" s="10" t="s">
        <v>507</v>
      </c>
      <c r="E929" s="14">
        <v>1132659</v>
      </c>
      <c r="F929" s="14">
        <v>1075008</v>
      </c>
      <c r="G929" s="14">
        <v>1078760</v>
      </c>
      <c r="H929" s="14">
        <v>3743</v>
      </c>
      <c r="Y929" s="14">
        <v>685</v>
      </c>
      <c r="AA929" s="14">
        <v>3057</v>
      </c>
    </row>
    <row r="930" spans="1:27" x14ac:dyDescent="0.25">
      <c r="A930" t="s">
        <v>85</v>
      </c>
      <c r="B930" s="1">
        <v>43114</v>
      </c>
      <c r="C930" s="8" t="s">
        <v>506</v>
      </c>
      <c r="D930" s="10" t="s">
        <v>507</v>
      </c>
      <c r="E930" s="14">
        <v>1043841</v>
      </c>
      <c r="F930" s="14">
        <v>1008581</v>
      </c>
      <c r="G930" s="14">
        <v>1010024</v>
      </c>
      <c r="H930" s="14">
        <v>1431</v>
      </c>
      <c r="Y930" s="14">
        <v>-208</v>
      </c>
      <c r="AA930" s="14">
        <v>1632</v>
      </c>
    </row>
    <row r="931" spans="1:27" x14ac:dyDescent="0.25">
      <c r="A931" t="s">
        <v>85</v>
      </c>
      <c r="B931" s="1">
        <v>43115</v>
      </c>
      <c r="C931" s="8" t="s">
        <v>506</v>
      </c>
      <c r="D931" s="10" t="s">
        <v>507</v>
      </c>
      <c r="E931" s="14">
        <v>1035540</v>
      </c>
      <c r="F931" s="14">
        <v>991744</v>
      </c>
      <c r="G931" s="14">
        <v>999368</v>
      </c>
      <c r="H931" s="14">
        <v>7605</v>
      </c>
      <c r="Y931" s="14">
        <v>576</v>
      </c>
      <c r="AA931" s="14">
        <v>7027</v>
      </c>
    </row>
    <row r="932" spans="1:27" x14ac:dyDescent="0.25">
      <c r="A932" t="s">
        <v>85</v>
      </c>
      <c r="B932" s="1">
        <v>43116</v>
      </c>
      <c r="C932" s="8" t="s">
        <v>506</v>
      </c>
      <c r="D932" s="10" t="s">
        <v>507</v>
      </c>
      <c r="E932" s="14">
        <v>1340663</v>
      </c>
      <c r="F932" s="14">
        <v>1346556</v>
      </c>
      <c r="G932" s="14">
        <v>1338663</v>
      </c>
      <c r="H932" s="14">
        <v>-7912</v>
      </c>
      <c r="Y932" s="14">
        <v>-419</v>
      </c>
      <c r="AA932" s="14">
        <v>-7496</v>
      </c>
    </row>
    <row r="933" spans="1:27" x14ac:dyDescent="0.25">
      <c r="A933" t="s">
        <v>85</v>
      </c>
      <c r="B933" s="1">
        <v>43117</v>
      </c>
      <c r="C933" s="8" t="s">
        <v>506</v>
      </c>
      <c r="D933" s="10" t="s">
        <v>507</v>
      </c>
      <c r="E933" s="14">
        <v>1430700</v>
      </c>
      <c r="F933" s="14">
        <v>1377033</v>
      </c>
      <c r="G933" s="14">
        <v>1355690</v>
      </c>
      <c r="H933" s="14">
        <v>-21346</v>
      </c>
      <c r="Y933" s="14">
        <v>-3505</v>
      </c>
      <c r="AA933" s="14">
        <v>-17846</v>
      </c>
    </row>
    <row r="934" spans="1:27" x14ac:dyDescent="0.25">
      <c r="A934" t="s">
        <v>85</v>
      </c>
      <c r="B934" s="1">
        <v>43118</v>
      </c>
      <c r="C934" s="8" t="s">
        <v>506</v>
      </c>
      <c r="D934" s="10" t="s">
        <v>507</v>
      </c>
      <c r="E934" s="14">
        <v>1378964</v>
      </c>
      <c r="F934" s="14">
        <v>1271774</v>
      </c>
      <c r="G934" s="14">
        <v>1252056</v>
      </c>
      <c r="H934" s="14">
        <v>-19730</v>
      </c>
      <c r="Y934" s="14">
        <v>-1922</v>
      </c>
      <c r="AA934" s="14">
        <v>-17807</v>
      </c>
    </row>
    <row r="935" spans="1:27" x14ac:dyDescent="0.25">
      <c r="A935" t="s">
        <v>85</v>
      </c>
      <c r="B935" s="1">
        <v>43119</v>
      </c>
      <c r="C935" s="8" t="s">
        <v>506</v>
      </c>
      <c r="D935" s="10" t="s">
        <v>507</v>
      </c>
      <c r="E935" s="14">
        <v>1112928</v>
      </c>
      <c r="F935" s="14">
        <v>1073285</v>
      </c>
      <c r="G935" s="14">
        <v>1073529</v>
      </c>
      <c r="H935" s="14">
        <v>236</v>
      </c>
      <c r="Y935" s="14">
        <v>2638</v>
      </c>
      <c r="AA935" s="14">
        <v>-2400</v>
      </c>
    </row>
    <row r="936" spans="1:27" x14ac:dyDescent="0.25">
      <c r="A936" t="s">
        <v>85</v>
      </c>
      <c r="B936" s="1">
        <v>43120</v>
      </c>
      <c r="C936" s="8" t="s">
        <v>506</v>
      </c>
      <c r="D936" s="10" t="s">
        <v>507</v>
      </c>
      <c r="E936" s="14">
        <v>907991</v>
      </c>
      <c r="F936" s="14">
        <v>842195</v>
      </c>
      <c r="G936" s="14">
        <v>843157</v>
      </c>
      <c r="H936" s="14">
        <v>950</v>
      </c>
      <c r="Y936" s="14">
        <v>1889</v>
      </c>
      <c r="AA936" s="14">
        <v>-937</v>
      </c>
    </row>
    <row r="937" spans="1:27" x14ac:dyDescent="0.25">
      <c r="A937" t="s">
        <v>85</v>
      </c>
      <c r="B937" s="1">
        <v>43121</v>
      </c>
      <c r="C937" s="8" t="s">
        <v>506</v>
      </c>
      <c r="D937" s="10" t="s">
        <v>507</v>
      </c>
      <c r="E937" s="14">
        <v>814180</v>
      </c>
      <c r="F937" s="14">
        <v>778334</v>
      </c>
      <c r="G937" s="14">
        <v>781936</v>
      </c>
      <c r="H937" s="14">
        <v>3583</v>
      </c>
      <c r="Y937" s="14">
        <v>3</v>
      </c>
      <c r="AA937" s="14">
        <v>3574</v>
      </c>
    </row>
    <row r="938" spans="1:27" x14ac:dyDescent="0.25">
      <c r="A938" t="s">
        <v>85</v>
      </c>
      <c r="B938" s="1">
        <v>43122</v>
      </c>
      <c r="C938" s="8" t="s">
        <v>506</v>
      </c>
      <c r="D938" s="10" t="s">
        <v>507</v>
      </c>
      <c r="E938" s="14">
        <v>870801</v>
      </c>
      <c r="F938" s="14">
        <v>862835</v>
      </c>
      <c r="G938" s="14">
        <v>864350</v>
      </c>
      <c r="H938" s="14">
        <v>1503</v>
      </c>
      <c r="Y938" s="14">
        <v>1001</v>
      </c>
      <c r="AA938" s="14">
        <v>497</v>
      </c>
    </row>
    <row r="939" spans="1:27" x14ac:dyDescent="0.25">
      <c r="A939" t="s">
        <v>85</v>
      </c>
      <c r="B939" s="1">
        <v>43123</v>
      </c>
      <c r="C939" s="8" t="s">
        <v>506</v>
      </c>
      <c r="D939" s="10" t="s">
        <v>507</v>
      </c>
      <c r="E939" s="14">
        <v>937872</v>
      </c>
      <c r="F939" s="14">
        <v>947602</v>
      </c>
      <c r="G939" s="14">
        <v>943706</v>
      </c>
      <c r="H939" s="14">
        <v>-3897</v>
      </c>
      <c r="Y939" s="14">
        <v>51</v>
      </c>
      <c r="AA939" s="14">
        <v>-3954</v>
      </c>
    </row>
    <row r="940" spans="1:27" x14ac:dyDescent="0.25">
      <c r="A940" t="s">
        <v>85</v>
      </c>
      <c r="B940" s="1">
        <v>43124</v>
      </c>
      <c r="C940" s="8" t="s">
        <v>506</v>
      </c>
      <c r="D940" s="10" t="s">
        <v>507</v>
      </c>
      <c r="E940" s="14">
        <v>961377</v>
      </c>
      <c r="F940" s="14">
        <v>961351</v>
      </c>
      <c r="G940" s="14">
        <v>958899</v>
      </c>
      <c r="H940" s="14">
        <v>-2457</v>
      </c>
      <c r="Y940" s="14">
        <v>4</v>
      </c>
      <c r="AA940" s="14">
        <v>-2471</v>
      </c>
    </row>
    <row r="941" spans="1:27" x14ac:dyDescent="0.25">
      <c r="A941" t="s">
        <v>85</v>
      </c>
      <c r="B941" s="1">
        <v>43125</v>
      </c>
      <c r="C941" s="8" t="s">
        <v>506</v>
      </c>
      <c r="D941" s="10" t="s">
        <v>507</v>
      </c>
      <c r="E941" s="14">
        <v>936190</v>
      </c>
      <c r="F941" s="14">
        <v>965970</v>
      </c>
      <c r="G941" s="14">
        <v>967238</v>
      </c>
      <c r="H941" s="14">
        <v>1259</v>
      </c>
      <c r="Y941" s="14">
        <v>1621</v>
      </c>
      <c r="AA941" s="14">
        <v>-359</v>
      </c>
    </row>
    <row r="942" spans="1:27" x14ac:dyDescent="0.25">
      <c r="A942" t="s">
        <v>85</v>
      </c>
      <c r="B942" s="1">
        <v>43126</v>
      </c>
      <c r="C942" s="8" t="s">
        <v>506</v>
      </c>
      <c r="D942" s="10" t="s">
        <v>507</v>
      </c>
      <c r="E942" s="14">
        <v>887828</v>
      </c>
      <c r="F942" s="14">
        <v>875552</v>
      </c>
      <c r="G942" s="14">
        <v>875072</v>
      </c>
      <c r="H942" s="14">
        <v>-488</v>
      </c>
      <c r="Y942" s="14">
        <v>1667</v>
      </c>
      <c r="AA942" s="14">
        <v>-2155</v>
      </c>
    </row>
    <row r="943" spans="1:27" x14ac:dyDescent="0.25">
      <c r="A943" t="s">
        <v>85</v>
      </c>
      <c r="B943" s="1">
        <v>43127</v>
      </c>
      <c r="C943" s="8" t="s">
        <v>506</v>
      </c>
      <c r="D943" s="10" t="s">
        <v>507</v>
      </c>
      <c r="E943" s="14">
        <v>796161</v>
      </c>
      <c r="F943" s="14">
        <v>785403</v>
      </c>
      <c r="G943" s="14">
        <v>787355</v>
      </c>
      <c r="H943" s="14">
        <v>1941</v>
      </c>
      <c r="Y943" s="14">
        <v>340</v>
      </c>
      <c r="AA943" s="14">
        <v>1602</v>
      </c>
    </row>
    <row r="944" spans="1:27" x14ac:dyDescent="0.25">
      <c r="A944" t="s">
        <v>85</v>
      </c>
      <c r="B944" s="1">
        <v>43128</v>
      </c>
      <c r="C944" s="8" t="s">
        <v>506</v>
      </c>
      <c r="D944" s="10" t="s">
        <v>507</v>
      </c>
      <c r="E944" s="14">
        <v>820456</v>
      </c>
      <c r="F944" s="14">
        <v>805590</v>
      </c>
      <c r="G944" s="14">
        <v>801819</v>
      </c>
      <c r="H944" s="14">
        <v>-3773</v>
      </c>
      <c r="Y944" s="14">
        <v>0</v>
      </c>
      <c r="AA944" s="14">
        <v>-3784</v>
      </c>
    </row>
    <row r="945" spans="1:27" x14ac:dyDescent="0.25">
      <c r="A945" t="s">
        <v>85</v>
      </c>
      <c r="B945" s="1">
        <v>43129</v>
      </c>
      <c r="C945" s="8" t="s">
        <v>506</v>
      </c>
      <c r="D945" s="10" t="s">
        <v>507</v>
      </c>
      <c r="E945" s="14">
        <v>933636</v>
      </c>
      <c r="F945" s="14">
        <v>907101</v>
      </c>
      <c r="G945" s="14">
        <v>909486</v>
      </c>
      <c r="H945" s="14">
        <v>2366</v>
      </c>
      <c r="Y945" s="14">
        <v>599</v>
      </c>
      <c r="AA945" s="14">
        <v>1766</v>
      </c>
    </row>
    <row r="946" spans="1:27" x14ac:dyDescent="0.25">
      <c r="A946" t="s">
        <v>85</v>
      </c>
      <c r="B946" s="1">
        <v>43130</v>
      </c>
      <c r="C946" s="8" t="s">
        <v>506</v>
      </c>
      <c r="D946" s="10" t="s">
        <v>507</v>
      </c>
      <c r="E946" s="14">
        <v>959384</v>
      </c>
      <c r="F946" s="14">
        <v>952333</v>
      </c>
      <c r="G946" s="14">
        <v>960747</v>
      </c>
      <c r="H946" s="14">
        <v>8390</v>
      </c>
      <c r="Y946" s="14">
        <v>1656</v>
      </c>
      <c r="AA946" s="14">
        <v>6731</v>
      </c>
    </row>
    <row r="947" spans="1:27" x14ac:dyDescent="0.25">
      <c r="A947" t="s">
        <v>85</v>
      </c>
      <c r="B947" s="1">
        <v>43131</v>
      </c>
      <c r="C947" s="8" t="s">
        <v>506</v>
      </c>
      <c r="D947" s="10" t="s">
        <v>507</v>
      </c>
      <c r="E947" s="14">
        <v>888802</v>
      </c>
      <c r="F947" s="14">
        <v>884283</v>
      </c>
      <c r="G947" s="14">
        <v>886503</v>
      </c>
      <c r="H947" s="14">
        <v>2199</v>
      </c>
      <c r="Y947" s="14">
        <v>1857</v>
      </c>
      <c r="AA947" s="14">
        <v>338</v>
      </c>
    </row>
    <row r="948" spans="1:27" x14ac:dyDescent="0.25">
      <c r="A948" t="s">
        <v>85</v>
      </c>
      <c r="B948" s="1">
        <v>43132</v>
      </c>
      <c r="C948" s="8" t="s">
        <v>506</v>
      </c>
      <c r="D948" s="10" t="s">
        <v>507</v>
      </c>
      <c r="E948" s="14">
        <v>828044</v>
      </c>
      <c r="F948" s="14">
        <v>840981</v>
      </c>
      <c r="G948" s="14">
        <v>846100</v>
      </c>
      <c r="H948" s="14">
        <v>5101</v>
      </c>
      <c r="Y948" s="14">
        <v>2350</v>
      </c>
      <c r="AA948" s="14">
        <v>2753</v>
      </c>
    </row>
    <row r="949" spans="1:27" x14ac:dyDescent="0.25">
      <c r="A949" t="s">
        <v>85</v>
      </c>
      <c r="B949" s="1">
        <v>43133</v>
      </c>
      <c r="C949" s="8" t="s">
        <v>506</v>
      </c>
      <c r="D949" s="10" t="s">
        <v>507</v>
      </c>
      <c r="E949" s="14">
        <v>917851</v>
      </c>
      <c r="F949" s="14">
        <v>903882</v>
      </c>
      <c r="G949" s="14">
        <v>908293</v>
      </c>
      <c r="H949" s="14">
        <v>4397</v>
      </c>
      <c r="Y949" s="14">
        <v>3459</v>
      </c>
      <c r="AA949" s="14">
        <v>933</v>
      </c>
    </row>
    <row r="950" spans="1:27" x14ac:dyDescent="0.25">
      <c r="A950" t="s">
        <v>85</v>
      </c>
      <c r="B950" s="1">
        <v>43134</v>
      </c>
      <c r="C950" s="8" t="s">
        <v>506</v>
      </c>
      <c r="D950" s="10" t="s">
        <v>507</v>
      </c>
      <c r="E950" s="14">
        <v>853852</v>
      </c>
      <c r="F950" s="14">
        <v>880664</v>
      </c>
      <c r="G950" s="14">
        <v>881976</v>
      </c>
      <c r="H950" s="14">
        <v>1296</v>
      </c>
      <c r="Y950" s="14">
        <v>2951</v>
      </c>
      <c r="AA950" s="14">
        <v>-1652</v>
      </c>
    </row>
    <row r="951" spans="1:27" x14ac:dyDescent="0.25">
      <c r="A951" t="s">
        <v>85</v>
      </c>
      <c r="B951" s="1">
        <v>43135</v>
      </c>
      <c r="C951" s="8" t="s">
        <v>506</v>
      </c>
      <c r="D951" s="10" t="s">
        <v>507</v>
      </c>
      <c r="E951" s="14">
        <v>788646</v>
      </c>
      <c r="F951" s="14">
        <v>808004</v>
      </c>
      <c r="G951" s="14">
        <v>809859</v>
      </c>
      <c r="H951" s="14">
        <v>1846</v>
      </c>
      <c r="Y951" s="14">
        <v>482</v>
      </c>
      <c r="AA951" s="14">
        <v>1359</v>
      </c>
    </row>
    <row r="952" spans="1:27" x14ac:dyDescent="0.25">
      <c r="A952" t="s">
        <v>85</v>
      </c>
      <c r="B952" s="1">
        <v>43136</v>
      </c>
      <c r="C952" s="8" t="s">
        <v>506</v>
      </c>
      <c r="D952" s="10" t="s">
        <v>507</v>
      </c>
      <c r="E952" s="14">
        <v>918954</v>
      </c>
      <c r="F952" s="14">
        <v>957349</v>
      </c>
      <c r="G952" s="14">
        <v>957607</v>
      </c>
      <c r="H952" s="14">
        <v>246</v>
      </c>
      <c r="Y952" s="14">
        <v>2686</v>
      </c>
      <c r="AA952" s="14">
        <v>-2444</v>
      </c>
    </row>
    <row r="953" spans="1:27" x14ac:dyDescent="0.25">
      <c r="A953" t="s">
        <v>85</v>
      </c>
      <c r="B953" s="1">
        <v>43137</v>
      </c>
      <c r="C953" s="8" t="s">
        <v>506</v>
      </c>
      <c r="D953" s="10" t="s">
        <v>507</v>
      </c>
      <c r="E953" s="14">
        <v>913023</v>
      </c>
      <c r="F953" s="14">
        <v>977084</v>
      </c>
      <c r="G953" s="14">
        <v>981281</v>
      </c>
      <c r="H953" s="14">
        <v>4175</v>
      </c>
      <c r="Y953" s="14">
        <v>4864</v>
      </c>
      <c r="AA953" s="14">
        <v>-692</v>
      </c>
    </row>
    <row r="954" spans="1:27" x14ac:dyDescent="0.25">
      <c r="A954" t="s">
        <v>85</v>
      </c>
      <c r="B954" s="1">
        <v>43138</v>
      </c>
      <c r="C954" s="8" t="s">
        <v>506</v>
      </c>
      <c r="D954" s="10" t="s">
        <v>507</v>
      </c>
      <c r="E954" s="14">
        <v>1012730</v>
      </c>
      <c r="F954" s="14">
        <v>1068890</v>
      </c>
      <c r="G954" s="14">
        <v>1075791</v>
      </c>
      <c r="H954" s="14">
        <v>6872</v>
      </c>
      <c r="Y954" s="14">
        <v>6620</v>
      </c>
      <c r="AA954" s="14">
        <v>252</v>
      </c>
    </row>
    <row r="955" spans="1:27" x14ac:dyDescent="0.25">
      <c r="A955" t="s">
        <v>85</v>
      </c>
      <c r="B955" s="1">
        <v>43139</v>
      </c>
      <c r="C955" s="8" t="s">
        <v>506</v>
      </c>
      <c r="D955" s="10" t="s">
        <v>507</v>
      </c>
      <c r="E955" s="14">
        <v>1018743</v>
      </c>
      <c r="F955" s="14">
        <v>1016816</v>
      </c>
      <c r="G955" s="14">
        <v>1021992</v>
      </c>
      <c r="H955" s="14">
        <v>5161</v>
      </c>
      <c r="Y955" s="14">
        <v>4129</v>
      </c>
      <c r="AA955" s="14">
        <v>1029</v>
      </c>
    </row>
    <row r="956" spans="1:27" x14ac:dyDescent="0.25">
      <c r="A956" t="s">
        <v>85</v>
      </c>
      <c r="B956" s="1">
        <v>43140</v>
      </c>
      <c r="C956" s="8" t="s">
        <v>506</v>
      </c>
      <c r="D956" s="10" t="s">
        <v>507</v>
      </c>
      <c r="E956" s="14">
        <v>907330</v>
      </c>
      <c r="F956" s="14">
        <v>878514</v>
      </c>
      <c r="G956" s="14">
        <v>886333</v>
      </c>
      <c r="H956" s="14">
        <v>7802</v>
      </c>
      <c r="Y956" s="14">
        <v>8248</v>
      </c>
      <c r="AA956" s="14">
        <v>-448</v>
      </c>
    </row>
    <row r="957" spans="1:27" x14ac:dyDescent="0.25">
      <c r="A957" t="s">
        <v>85</v>
      </c>
      <c r="B957" s="1">
        <v>43141</v>
      </c>
      <c r="C957" s="8" t="s">
        <v>506</v>
      </c>
      <c r="D957" s="10" t="s">
        <v>507</v>
      </c>
      <c r="E957" s="14">
        <v>821341</v>
      </c>
      <c r="F957" s="14">
        <v>897264</v>
      </c>
      <c r="G957" s="14">
        <v>895233</v>
      </c>
      <c r="H957" s="14">
        <v>-2044</v>
      </c>
      <c r="Y957" s="14">
        <v>5094</v>
      </c>
      <c r="AA957" s="14">
        <v>-7141</v>
      </c>
    </row>
    <row r="958" spans="1:27" x14ac:dyDescent="0.25">
      <c r="A958" t="s">
        <v>85</v>
      </c>
      <c r="B958" s="1">
        <v>43142</v>
      </c>
      <c r="C958" s="8" t="s">
        <v>506</v>
      </c>
      <c r="D958" s="10" t="s">
        <v>507</v>
      </c>
      <c r="E958" s="14">
        <v>1002551</v>
      </c>
      <c r="F958" s="14">
        <v>1097082</v>
      </c>
      <c r="G958" s="14">
        <v>1093004</v>
      </c>
      <c r="H958" s="14">
        <v>-4085</v>
      </c>
      <c r="Y958" s="14">
        <v>2</v>
      </c>
      <c r="AA958" s="14">
        <v>-4099</v>
      </c>
    </row>
    <row r="959" spans="1:27" x14ac:dyDescent="0.25">
      <c r="A959" t="s">
        <v>85</v>
      </c>
      <c r="B959" s="1">
        <v>43143</v>
      </c>
      <c r="C959" s="8" t="s">
        <v>506</v>
      </c>
      <c r="D959" s="10" t="s">
        <v>507</v>
      </c>
      <c r="E959" s="14">
        <v>1058783</v>
      </c>
      <c r="F959" s="14">
        <v>1132385</v>
      </c>
      <c r="G959" s="14">
        <v>1137285</v>
      </c>
      <c r="H959" s="14">
        <v>4883</v>
      </c>
      <c r="Y959" s="14">
        <v>5057</v>
      </c>
      <c r="AA959" s="14">
        <v>-179</v>
      </c>
    </row>
    <row r="960" spans="1:27" x14ac:dyDescent="0.25">
      <c r="A960" t="s">
        <v>85</v>
      </c>
      <c r="B960" s="1">
        <v>43144</v>
      </c>
      <c r="C960" s="8" t="s">
        <v>506</v>
      </c>
      <c r="D960" s="10" t="s">
        <v>507</v>
      </c>
      <c r="E960" s="14">
        <v>1045104</v>
      </c>
      <c r="F960" s="14">
        <v>1036999</v>
      </c>
      <c r="G960" s="14">
        <v>1044224</v>
      </c>
      <c r="H960" s="14">
        <v>7199</v>
      </c>
      <c r="Y960" s="14">
        <v>7033</v>
      </c>
      <c r="AA960" s="14">
        <v>166</v>
      </c>
    </row>
    <row r="961" spans="1:27" x14ac:dyDescent="0.25">
      <c r="A961" t="s">
        <v>85</v>
      </c>
      <c r="B961" s="1">
        <v>43145</v>
      </c>
      <c r="C961" s="8" t="s">
        <v>506</v>
      </c>
      <c r="D961" s="10" t="s">
        <v>507</v>
      </c>
      <c r="E961" s="14">
        <v>912550</v>
      </c>
      <c r="F961" s="14">
        <v>899375</v>
      </c>
      <c r="G961" s="14">
        <v>909361</v>
      </c>
      <c r="H961" s="14">
        <v>9950</v>
      </c>
      <c r="Y961" s="14">
        <v>7912</v>
      </c>
      <c r="AA961" s="14">
        <v>2041</v>
      </c>
    </row>
    <row r="962" spans="1:27" x14ac:dyDescent="0.25">
      <c r="A962" t="s">
        <v>85</v>
      </c>
      <c r="B962" s="1">
        <v>43146</v>
      </c>
      <c r="C962" s="8" t="s">
        <v>506</v>
      </c>
      <c r="D962" s="10" t="s">
        <v>507</v>
      </c>
      <c r="E962" s="14">
        <v>856224</v>
      </c>
      <c r="F962" s="14">
        <v>844820</v>
      </c>
      <c r="G962" s="14">
        <v>854191</v>
      </c>
      <c r="H962" s="14">
        <v>9342</v>
      </c>
      <c r="Y962" s="14">
        <v>9013</v>
      </c>
      <c r="AA962" s="14">
        <v>332</v>
      </c>
    </row>
    <row r="963" spans="1:27" x14ac:dyDescent="0.25">
      <c r="A963" t="s">
        <v>85</v>
      </c>
      <c r="B963" s="1">
        <v>43147</v>
      </c>
      <c r="C963" s="8" t="s">
        <v>506</v>
      </c>
      <c r="D963" s="10" t="s">
        <v>507</v>
      </c>
      <c r="E963" s="14">
        <v>828628</v>
      </c>
      <c r="F963" s="14">
        <v>848682</v>
      </c>
      <c r="G963" s="14">
        <v>850326</v>
      </c>
      <c r="H963" s="14">
        <v>1739</v>
      </c>
      <c r="Y963" s="14">
        <v>4443</v>
      </c>
      <c r="AA963" s="14">
        <v>-2705</v>
      </c>
    </row>
    <row r="964" spans="1:27" x14ac:dyDescent="0.25">
      <c r="A964" t="s">
        <v>85</v>
      </c>
      <c r="B964" s="1">
        <v>43148</v>
      </c>
      <c r="C964" s="8" t="s">
        <v>506</v>
      </c>
      <c r="D964" s="10" t="s">
        <v>507</v>
      </c>
      <c r="E964" s="14">
        <v>794313</v>
      </c>
      <c r="F964" s="14">
        <v>832178</v>
      </c>
      <c r="G964" s="14">
        <v>836872</v>
      </c>
      <c r="H964" s="14">
        <v>5097</v>
      </c>
      <c r="Y964" s="14">
        <v>4271</v>
      </c>
      <c r="AA964" s="14">
        <v>819</v>
      </c>
    </row>
    <row r="965" spans="1:27" x14ac:dyDescent="0.25">
      <c r="A965" t="s">
        <v>85</v>
      </c>
      <c r="B965" s="1">
        <v>43149</v>
      </c>
      <c r="C965" s="8" t="s">
        <v>506</v>
      </c>
      <c r="D965" s="10" t="s">
        <v>507</v>
      </c>
      <c r="E965" s="14">
        <v>789813</v>
      </c>
      <c r="F965" s="14">
        <v>824296</v>
      </c>
      <c r="G965" s="14">
        <v>825303</v>
      </c>
      <c r="H965" s="14">
        <v>1052</v>
      </c>
      <c r="Y965" s="14">
        <v>2083</v>
      </c>
      <c r="AA965" s="14">
        <v>-1033</v>
      </c>
    </row>
    <row r="966" spans="1:27" x14ac:dyDescent="0.25">
      <c r="A966" t="s">
        <v>85</v>
      </c>
      <c r="B966" s="1">
        <v>43150</v>
      </c>
      <c r="C966" s="8" t="s">
        <v>506</v>
      </c>
      <c r="D966" s="10" t="s">
        <v>507</v>
      </c>
      <c r="E966" s="14">
        <v>857125</v>
      </c>
      <c r="F966" s="14">
        <v>861689</v>
      </c>
      <c r="G966" s="14">
        <v>870941</v>
      </c>
      <c r="H966" s="14">
        <v>9303</v>
      </c>
      <c r="Y966" s="14">
        <v>2535</v>
      </c>
      <c r="AA966" s="14">
        <v>6769</v>
      </c>
    </row>
    <row r="967" spans="1:27" x14ac:dyDescent="0.25">
      <c r="A967" t="s">
        <v>85</v>
      </c>
      <c r="B967" s="1">
        <v>43151</v>
      </c>
      <c r="C967" s="8" t="s">
        <v>506</v>
      </c>
      <c r="D967" s="10" t="s">
        <v>507</v>
      </c>
      <c r="E967" s="14">
        <v>852455</v>
      </c>
      <c r="F967" s="14">
        <v>880490</v>
      </c>
      <c r="G967" s="14">
        <v>896295</v>
      </c>
      <c r="H967" s="14">
        <v>15757</v>
      </c>
      <c r="Y967" s="14">
        <v>3092</v>
      </c>
      <c r="AA967" s="14">
        <v>12658</v>
      </c>
    </row>
    <row r="968" spans="1:27" x14ac:dyDescent="0.25">
      <c r="A968" t="s">
        <v>85</v>
      </c>
      <c r="B968" s="1">
        <v>43152</v>
      </c>
      <c r="C968" s="8" t="s">
        <v>506</v>
      </c>
      <c r="D968" s="10" t="s">
        <v>507</v>
      </c>
      <c r="E968" s="14">
        <v>926110</v>
      </c>
      <c r="F968" s="14">
        <v>1031379</v>
      </c>
      <c r="G968" s="14">
        <v>1033814</v>
      </c>
      <c r="H968" s="14">
        <v>2407</v>
      </c>
      <c r="Y968" s="14">
        <v>4919</v>
      </c>
      <c r="AA968" s="14">
        <v>-2502</v>
      </c>
    </row>
    <row r="969" spans="1:27" x14ac:dyDescent="0.25">
      <c r="A969" t="s">
        <v>85</v>
      </c>
      <c r="B969" s="1">
        <v>43153</v>
      </c>
      <c r="C969" s="8" t="s">
        <v>506</v>
      </c>
      <c r="D969" s="10" t="s">
        <v>507</v>
      </c>
      <c r="E969" s="14">
        <v>984215</v>
      </c>
      <c r="F969" s="14">
        <v>1049661</v>
      </c>
      <c r="G969" s="14">
        <v>1055062</v>
      </c>
      <c r="H969" s="14">
        <v>5375</v>
      </c>
      <c r="Y969" s="14">
        <v>6007</v>
      </c>
      <c r="AA969" s="14">
        <v>-632</v>
      </c>
    </row>
    <row r="970" spans="1:27" x14ac:dyDescent="0.25">
      <c r="A970" t="s">
        <v>85</v>
      </c>
      <c r="B970" s="1">
        <v>43154</v>
      </c>
      <c r="C970" s="8" t="s">
        <v>506</v>
      </c>
      <c r="D970" s="10" t="s">
        <v>507</v>
      </c>
      <c r="E970" s="14">
        <v>927064</v>
      </c>
      <c r="F970" s="14">
        <v>955628</v>
      </c>
      <c r="G970" s="14">
        <v>963717</v>
      </c>
      <c r="H970" s="14">
        <v>8061</v>
      </c>
      <c r="Y970" s="14">
        <v>8323</v>
      </c>
      <c r="AA970" s="14">
        <v>-261</v>
      </c>
    </row>
    <row r="971" spans="1:27" x14ac:dyDescent="0.25">
      <c r="A971" t="s">
        <v>85</v>
      </c>
      <c r="B971" s="1">
        <v>43155</v>
      </c>
      <c r="C971" s="8" t="s">
        <v>506</v>
      </c>
      <c r="D971" s="10" t="s">
        <v>507</v>
      </c>
      <c r="E971" s="14">
        <v>864845</v>
      </c>
      <c r="F971" s="14">
        <v>861578</v>
      </c>
      <c r="G971" s="14">
        <v>866616</v>
      </c>
      <c r="H971" s="14">
        <v>5009</v>
      </c>
      <c r="Y971" s="14">
        <v>3372</v>
      </c>
      <c r="AA971" s="14">
        <v>1638</v>
      </c>
    </row>
    <row r="972" spans="1:27" x14ac:dyDescent="0.25">
      <c r="A972" t="s">
        <v>85</v>
      </c>
      <c r="B972" s="1">
        <v>43156</v>
      </c>
      <c r="C972" s="8" t="s">
        <v>506</v>
      </c>
      <c r="D972" s="10" t="s">
        <v>507</v>
      </c>
      <c r="E972" s="14">
        <v>811841</v>
      </c>
      <c r="F972" s="14">
        <v>813126</v>
      </c>
      <c r="G972" s="14">
        <v>816592</v>
      </c>
      <c r="H972" s="14">
        <v>3455</v>
      </c>
      <c r="Y972" s="14">
        <v>1717</v>
      </c>
      <c r="AA972" s="14">
        <v>1736</v>
      </c>
    </row>
    <row r="973" spans="1:27" x14ac:dyDescent="0.25">
      <c r="A973" t="s">
        <v>85</v>
      </c>
      <c r="B973" s="1">
        <v>43157</v>
      </c>
      <c r="C973" s="8" t="s">
        <v>506</v>
      </c>
      <c r="D973" s="10" t="s">
        <v>507</v>
      </c>
      <c r="E973" s="14">
        <v>877672</v>
      </c>
      <c r="F973" s="14">
        <v>847147</v>
      </c>
      <c r="G973" s="14">
        <v>854009</v>
      </c>
      <c r="H973" s="14">
        <v>6837</v>
      </c>
      <c r="Y973" s="14">
        <v>5859</v>
      </c>
      <c r="AA973" s="14">
        <v>975</v>
      </c>
    </row>
    <row r="974" spans="1:27" x14ac:dyDescent="0.25">
      <c r="A974" t="s">
        <v>85</v>
      </c>
      <c r="B974" s="1">
        <v>43158</v>
      </c>
      <c r="C974" s="8" t="s">
        <v>506</v>
      </c>
      <c r="D974" s="10" t="s">
        <v>507</v>
      </c>
      <c r="E974" s="14">
        <v>868042</v>
      </c>
      <c r="F974" s="14">
        <v>869101</v>
      </c>
      <c r="G974" s="14">
        <v>877909</v>
      </c>
      <c r="H974" s="14">
        <v>8786</v>
      </c>
      <c r="Y974" s="14">
        <v>5543</v>
      </c>
      <c r="AA974" s="14">
        <v>3243</v>
      </c>
    </row>
    <row r="975" spans="1:27" x14ac:dyDescent="0.25">
      <c r="A975" t="s">
        <v>85</v>
      </c>
      <c r="B975" s="1">
        <v>43159</v>
      </c>
      <c r="C975" s="8" t="s">
        <v>506</v>
      </c>
      <c r="D975" s="10" t="s">
        <v>507</v>
      </c>
      <c r="E975" s="14">
        <v>871991</v>
      </c>
      <c r="F975" s="14">
        <v>885377</v>
      </c>
      <c r="G975" s="14">
        <v>891819</v>
      </c>
      <c r="H975" s="14">
        <v>6421</v>
      </c>
      <c r="Y975" s="14">
        <v>5882</v>
      </c>
      <c r="AA975" s="14">
        <v>541</v>
      </c>
    </row>
    <row r="976" spans="1:27" x14ac:dyDescent="0.25">
      <c r="A976" t="s">
        <v>85</v>
      </c>
      <c r="B976" s="1">
        <v>43160</v>
      </c>
      <c r="C976" s="8" t="s">
        <v>506</v>
      </c>
      <c r="D976" s="10" t="s">
        <v>507</v>
      </c>
      <c r="E976" s="14">
        <v>858218</v>
      </c>
      <c r="F976" s="14">
        <v>854340</v>
      </c>
      <c r="G976" s="14">
        <v>858971</v>
      </c>
      <c r="H976" s="14">
        <v>4609</v>
      </c>
      <c r="Y976" s="14">
        <v>3358</v>
      </c>
      <c r="AA976" s="14">
        <v>1253</v>
      </c>
    </row>
    <row r="977" spans="1:27" x14ac:dyDescent="0.25">
      <c r="A977" t="s">
        <v>85</v>
      </c>
      <c r="B977" s="1">
        <v>43161</v>
      </c>
      <c r="C977" s="8" t="s">
        <v>506</v>
      </c>
      <c r="D977" s="10" t="s">
        <v>507</v>
      </c>
      <c r="E977" s="14">
        <v>866230</v>
      </c>
      <c r="F977" s="14">
        <v>844489</v>
      </c>
      <c r="G977" s="14">
        <v>847212</v>
      </c>
      <c r="H977" s="14">
        <v>2701</v>
      </c>
      <c r="Y977" s="14">
        <v>3599</v>
      </c>
      <c r="AA977" s="14">
        <v>-901</v>
      </c>
    </row>
    <row r="978" spans="1:27" x14ac:dyDescent="0.25">
      <c r="A978" t="s">
        <v>85</v>
      </c>
      <c r="B978" s="1">
        <v>43162</v>
      </c>
      <c r="C978" s="8" t="s">
        <v>506</v>
      </c>
      <c r="D978" s="10" t="s">
        <v>507</v>
      </c>
      <c r="E978" s="14">
        <v>798898</v>
      </c>
      <c r="F978" s="14">
        <v>794536</v>
      </c>
      <c r="G978" s="14">
        <v>798563</v>
      </c>
      <c r="H978" s="14">
        <v>4010</v>
      </c>
      <c r="Y978" s="14">
        <v>6571</v>
      </c>
      <c r="AA978" s="14">
        <v>-2563</v>
      </c>
    </row>
    <row r="979" spans="1:27" x14ac:dyDescent="0.25">
      <c r="A979" t="s">
        <v>85</v>
      </c>
      <c r="B979" s="1">
        <v>43163</v>
      </c>
      <c r="C979" s="8" t="s">
        <v>506</v>
      </c>
      <c r="D979" s="10" t="s">
        <v>507</v>
      </c>
      <c r="E979" s="14">
        <v>802514</v>
      </c>
      <c r="F979" s="14">
        <v>803197</v>
      </c>
      <c r="G979" s="14">
        <v>804248</v>
      </c>
      <c r="H979" s="14">
        <v>1060</v>
      </c>
      <c r="Y979" s="14">
        <v>5319</v>
      </c>
      <c r="AA979" s="14">
        <v>-4251</v>
      </c>
    </row>
    <row r="980" spans="1:27" x14ac:dyDescent="0.25">
      <c r="A980" t="s">
        <v>85</v>
      </c>
      <c r="B980" s="1">
        <v>43164</v>
      </c>
      <c r="C980" s="8" t="s">
        <v>506</v>
      </c>
      <c r="D980" s="10" t="s">
        <v>507</v>
      </c>
      <c r="E980" s="14">
        <v>858526</v>
      </c>
      <c r="F980" s="14">
        <v>870843</v>
      </c>
      <c r="G980" s="14">
        <v>874139</v>
      </c>
      <c r="H980" s="14">
        <v>3270</v>
      </c>
      <c r="Y980" s="14">
        <v>5077</v>
      </c>
      <c r="AA980" s="14">
        <v>-1809</v>
      </c>
    </row>
    <row r="981" spans="1:27" x14ac:dyDescent="0.25">
      <c r="A981" t="s">
        <v>85</v>
      </c>
      <c r="B981" s="1">
        <v>43165</v>
      </c>
      <c r="C981" s="8" t="s">
        <v>506</v>
      </c>
      <c r="D981" s="10" t="s">
        <v>507</v>
      </c>
      <c r="E981" s="14">
        <v>829199</v>
      </c>
      <c r="F981" s="14">
        <v>835426</v>
      </c>
      <c r="G981" s="14">
        <v>843920</v>
      </c>
      <c r="H981" s="14">
        <v>8465</v>
      </c>
      <c r="Y981" s="14">
        <v>7992</v>
      </c>
      <c r="AA981" s="14">
        <v>469</v>
      </c>
    </row>
    <row r="982" spans="1:27" x14ac:dyDescent="0.25">
      <c r="A982" t="s">
        <v>85</v>
      </c>
      <c r="B982" s="1">
        <v>43166</v>
      </c>
      <c r="C982" s="8" t="s">
        <v>506</v>
      </c>
      <c r="D982" s="10" t="s">
        <v>507</v>
      </c>
      <c r="E982" s="14">
        <v>858206</v>
      </c>
      <c r="F982" s="14">
        <v>853388</v>
      </c>
      <c r="G982" s="14">
        <v>862601</v>
      </c>
      <c r="H982" s="14">
        <v>9181</v>
      </c>
      <c r="Y982" s="14">
        <v>7589</v>
      </c>
      <c r="AA982" s="14">
        <v>1590</v>
      </c>
    </row>
    <row r="983" spans="1:27" x14ac:dyDescent="0.25">
      <c r="A983" t="s">
        <v>85</v>
      </c>
      <c r="B983" s="1">
        <v>43167</v>
      </c>
      <c r="C983" s="8" t="s">
        <v>506</v>
      </c>
      <c r="D983" s="10" t="s">
        <v>507</v>
      </c>
      <c r="E983" s="14">
        <v>847644</v>
      </c>
      <c r="F983" s="14">
        <v>857630</v>
      </c>
      <c r="G983" s="14">
        <v>867272</v>
      </c>
      <c r="H983" s="14">
        <v>9616</v>
      </c>
      <c r="Y983" s="14">
        <v>6845</v>
      </c>
      <c r="AA983" s="14">
        <v>2774</v>
      </c>
    </row>
    <row r="984" spans="1:27" x14ac:dyDescent="0.25">
      <c r="A984" t="s">
        <v>85</v>
      </c>
      <c r="B984" s="1">
        <v>43168</v>
      </c>
      <c r="C984" s="8" t="s">
        <v>506</v>
      </c>
      <c r="D984" s="10" t="s">
        <v>507</v>
      </c>
      <c r="E984" s="14">
        <v>835082</v>
      </c>
      <c r="F984" s="14">
        <v>832056</v>
      </c>
      <c r="G984" s="14">
        <v>837252</v>
      </c>
      <c r="H984" s="14">
        <v>5184</v>
      </c>
      <c r="Y984" s="14">
        <v>4341</v>
      </c>
      <c r="AA984" s="14">
        <v>841</v>
      </c>
    </row>
    <row r="985" spans="1:27" x14ac:dyDescent="0.25">
      <c r="A985" t="s">
        <v>85</v>
      </c>
      <c r="B985" s="1">
        <v>43169</v>
      </c>
      <c r="C985" s="8" t="s">
        <v>506</v>
      </c>
      <c r="D985" s="10" t="s">
        <v>507</v>
      </c>
      <c r="E985" s="14">
        <v>832895</v>
      </c>
      <c r="F985" s="14">
        <v>846028</v>
      </c>
      <c r="G985" s="14">
        <v>845243</v>
      </c>
      <c r="H985" s="14">
        <v>-793</v>
      </c>
      <c r="Y985" s="14">
        <v>2876</v>
      </c>
      <c r="AA985" s="14">
        <v>-3674</v>
      </c>
    </row>
    <row r="986" spans="1:27" x14ac:dyDescent="0.25">
      <c r="A986" t="s">
        <v>85</v>
      </c>
      <c r="B986" s="1">
        <v>43170</v>
      </c>
      <c r="C986" s="8" t="s">
        <v>506</v>
      </c>
      <c r="D986" s="10" t="s">
        <v>507</v>
      </c>
      <c r="E986" s="14">
        <v>766696</v>
      </c>
      <c r="F986" s="14">
        <v>767294</v>
      </c>
      <c r="G986" s="14">
        <v>771187</v>
      </c>
      <c r="H986" s="14">
        <v>3890</v>
      </c>
      <c r="Y986" s="14">
        <v>2859</v>
      </c>
      <c r="AA986" s="14">
        <v>1027</v>
      </c>
    </row>
    <row r="987" spans="1:27" x14ac:dyDescent="0.25">
      <c r="A987" t="s">
        <v>85</v>
      </c>
      <c r="B987" s="1">
        <v>43171</v>
      </c>
      <c r="C987" s="8" t="s">
        <v>506</v>
      </c>
      <c r="D987" s="10" t="s">
        <v>507</v>
      </c>
      <c r="E987" s="14">
        <v>844998</v>
      </c>
      <c r="F987" s="14">
        <v>827666</v>
      </c>
      <c r="G987" s="14">
        <v>831829</v>
      </c>
      <c r="H987" s="14">
        <v>4162</v>
      </c>
      <c r="Y987" s="14">
        <v>2713</v>
      </c>
      <c r="AA987" s="14">
        <v>1449</v>
      </c>
    </row>
    <row r="988" spans="1:27" x14ac:dyDescent="0.25">
      <c r="A988" t="s">
        <v>85</v>
      </c>
      <c r="B988" s="1">
        <v>43172</v>
      </c>
      <c r="C988" s="8" t="s">
        <v>506</v>
      </c>
      <c r="D988" s="10" t="s">
        <v>507</v>
      </c>
      <c r="E988" s="14">
        <v>831733</v>
      </c>
      <c r="F988" s="14">
        <v>834425</v>
      </c>
      <c r="G988" s="14">
        <v>836239</v>
      </c>
      <c r="H988" s="14">
        <v>1807</v>
      </c>
      <c r="Y988" s="14">
        <v>1528</v>
      </c>
      <c r="AA988" s="14">
        <v>274</v>
      </c>
    </row>
    <row r="989" spans="1:27" x14ac:dyDescent="0.25">
      <c r="A989" t="s">
        <v>85</v>
      </c>
      <c r="B989" s="1">
        <v>43173</v>
      </c>
      <c r="C989" s="8" t="s">
        <v>506</v>
      </c>
      <c r="D989" s="10" t="s">
        <v>507</v>
      </c>
      <c r="E989" s="14">
        <v>850329</v>
      </c>
      <c r="F989" s="14">
        <v>843710</v>
      </c>
      <c r="G989" s="14">
        <v>843990</v>
      </c>
      <c r="H989" s="14">
        <v>275</v>
      </c>
      <c r="Y989" s="14">
        <v>2807</v>
      </c>
      <c r="AA989" s="14">
        <v>-2535</v>
      </c>
    </row>
    <row r="990" spans="1:27" x14ac:dyDescent="0.25">
      <c r="A990" t="s">
        <v>85</v>
      </c>
      <c r="B990" s="1">
        <v>43174</v>
      </c>
      <c r="C990" s="8" t="s">
        <v>506</v>
      </c>
      <c r="D990" s="10" t="s">
        <v>507</v>
      </c>
      <c r="E990" s="14">
        <v>816769</v>
      </c>
      <c r="F990" s="14">
        <v>838429</v>
      </c>
      <c r="G990" s="14">
        <v>841070</v>
      </c>
      <c r="H990" s="14">
        <v>2638</v>
      </c>
      <c r="Y990" s="14">
        <v>3869</v>
      </c>
      <c r="AA990" s="14">
        <v>-1230</v>
      </c>
    </row>
    <row r="991" spans="1:27" x14ac:dyDescent="0.25">
      <c r="A991" t="s">
        <v>85</v>
      </c>
      <c r="B991" s="1">
        <v>43175</v>
      </c>
      <c r="C991" s="8" t="s">
        <v>506</v>
      </c>
      <c r="D991" s="10" t="s">
        <v>507</v>
      </c>
      <c r="E991" s="14">
        <v>902318</v>
      </c>
      <c r="F991" s="14">
        <v>876630</v>
      </c>
      <c r="G991" s="14">
        <v>879040</v>
      </c>
      <c r="H991" s="14">
        <v>2408</v>
      </c>
      <c r="Y991" s="14">
        <v>3242</v>
      </c>
      <c r="AA991" s="14">
        <v>-836</v>
      </c>
    </row>
    <row r="992" spans="1:27" x14ac:dyDescent="0.25">
      <c r="A992" t="s">
        <v>85</v>
      </c>
      <c r="B992" s="1">
        <v>43176</v>
      </c>
      <c r="C992" s="8" t="s">
        <v>506</v>
      </c>
      <c r="D992" s="10" t="s">
        <v>507</v>
      </c>
      <c r="E992" s="14">
        <v>867861</v>
      </c>
      <c r="F992" s="14">
        <v>848715</v>
      </c>
      <c r="G992" s="14">
        <v>852467</v>
      </c>
      <c r="H992" s="14">
        <v>3733</v>
      </c>
      <c r="Y992" s="14">
        <v>5390</v>
      </c>
      <c r="AA992" s="14">
        <v>-1659</v>
      </c>
    </row>
    <row r="993" spans="1:27" x14ac:dyDescent="0.25">
      <c r="A993" t="s">
        <v>85</v>
      </c>
      <c r="B993" s="1">
        <v>43177</v>
      </c>
      <c r="C993" s="8" t="s">
        <v>506</v>
      </c>
      <c r="D993" s="10" t="s">
        <v>507</v>
      </c>
      <c r="E993" s="14">
        <v>870278</v>
      </c>
      <c r="F993" s="14">
        <v>855477</v>
      </c>
      <c r="G993" s="14">
        <v>857459</v>
      </c>
      <c r="H993" s="14">
        <v>1974</v>
      </c>
      <c r="Y993" s="14">
        <v>4739</v>
      </c>
      <c r="AA993" s="14">
        <v>-2770</v>
      </c>
    </row>
    <row r="994" spans="1:27" x14ac:dyDescent="0.25">
      <c r="A994" t="s">
        <v>85</v>
      </c>
      <c r="B994" s="1">
        <v>43178</v>
      </c>
      <c r="C994" s="8" t="s">
        <v>506</v>
      </c>
      <c r="D994" s="10" t="s">
        <v>507</v>
      </c>
      <c r="E994" s="14">
        <v>879360</v>
      </c>
      <c r="F994" s="14">
        <v>885598</v>
      </c>
      <c r="G994" s="14">
        <v>891830</v>
      </c>
      <c r="H994" s="14">
        <v>6216</v>
      </c>
      <c r="Y994" s="14">
        <v>6002</v>
      </c>
      <c r="AA994" s="14">
        <v>211</v>
      </c>
    </row>
    <row r="995" spans="1:27" x14ac:dyDescent="0.25">
      <c r="A995" t="s">
        <v>85</v>
      </c>
      <c r="B995" s="1">
        <v>43179</v>
      </c>
      <c r="C995" s="8" t="s">
        <v>506</v>
      </c>
      <c r="D995" s="10" t="s">
        <v>507</v>
      </c>
      <c r="E995" s="14">
        <v>827238</v>
      </c>
      <c r="F995" s="14">
        <v>831038</v>
      </c>
      <c r="G995" s="14">
        <v>838266</v>
      </c>
      <c r="H995" s="14">
        <v>7205</v>
      </c>
      <c r="Y995" s="14">
        <v>8624</v>
      </c>
      <c r="AA995" s="14">
        <v>-1419</v>
      </c>
    </row>
    <row r="996" spans="1:27" x14ac:dyDescent="0.25">
      <c r="A996" t="s">
        <v>85</v>
      </c>
      <c r="B996" s="1">
        <v>43180</v>
      </c>
      <c r="C996" s="8" t="s">
        <v>506</v>
      </c>
      <c r="D996" s="10" t="s">
        <v>507</v>
      </c>
      <c r="E996" s="14">
        <v>840533</v>
      </c>
      <c r="F996" s="14">
        <v>840481</v>
      </c>
      <c r="G996" s="14">
        <v>846524</v>
      </c>
      <c r="H996" s="14">
        <v>6020</v>
      </c>
      <c r="Y996" s="14">
        <v>6404</v>
      </c>
      <c r="AA996" s="14">
        <v>-383</v>
      </c>
    </row>
    <row r="997" spans="1:27" x14ac:dyDescent="0.25">
      <c r="A997" t="s">
        <v>85</v>
      </c>
      <c r="B997" s="1">
        <v>43181</v>
      </c>
      <c r="C997" s="8" t="s">
        <v>506</v>
      </c>
      <c r="D997" s="10" t="s">
        <v>507</v>
      </c>
      <c r="E997" s="14">
        <v>845741</v>
      </c>
      <c r="F997" s="14">
        <v>850479</v>
      </c>
      <c r="G997" s="14">
        <v>856307</v>
      </c>
      <c r="H997" s="14">
        <v>5814</v>
      </c>
      <c r="Y997" s="14">
        <v>6753</v>
      </c>
      <c r="AA997" s="14">
        <v>-940</v>
      </c>
    </row>
    <row r="998" spans="1:27" x14ac:dyDescent="0.25">
      <c r="A998" t="s">
        <v>85</v>
      </c>
      <c r="B998" s="1">
        <v>43182</v>
      </c>
      <c r="C998" s="8" t="s">
        <v>506</v>
      </c>
      <c r="D998" s="10" t="s">
        <v>507</v>
      </c>
      <c r="E998" s="14">
        <v>868838</v>
      </c>
      <c r="F998" s="14">
        <v>864577</v>
      </c>
      <c r="G998" s="14">
        <v>872241</v>
      </c>
      <c r="H998" s="14">
        <v>7638</v>
      </c>
      <c r="Y998" s="14">
        <v>7963</v>
      </c>
      <c r="AA998" s="14">
        <v>-324</v>
      </c>
    </row>
    <row r="999" spans="1:27" x14ac:dyDescent="0.25">
      <c r="A999" t="s">
        <v>85</v>
      </c>
      <c r="B999" s="1">
        <v>43183</v>
      </c>
      <c r="C999" s="8" t="s">
        <v>506</v>
      </c>
      <c r="D999" s="10" t="s">
        <v>507</v>
      </c>
      <c r="E999" s="14">
        <v>884114</v>
      </c>
      <c r="F999" s="14">
        <v>874273</v>
      </c>
      <c r="G999" s="14">
        <v>873085</v>
      </c>
      <c r="H999" s="14">
        <v>-1202</v>
      </c>
      <c r="Y999" s="14">
        <v>5633</v>
      </c>
      <c r="AA999" s="14">
        <v>-6835</v>
      </c>
    </row>
    <row r="1000" spans="1:27" x14ac:dyDescent="0.25">
      <c r="A1000" t="s">
        <v>85</v>
      </c>
      <c r="B1000" s="1">
        <v>43184</v>
      </c>
      <c r="C1000" s="8" t="s">
        <v>506</v>
      </c>
      <c r="D1000" s="10" t="s">
        <v>507</v>
      </c>
      <c r="E1000" s="14">
        <v>897390</v>
      </c>
      <c r="F1000" s="14">
        <v>864770</v>
      </c>
      <c r="G1000" s="14">
        <v>864471</v>
      </c>
      <c r="H1000" s="14">
        <v>-302</v>
      </c>
      <c r="Y1000" s="14">
        <v>2487</v>
      </c>
      <c r="AA1000" s="14">
        <v>-2795</v>
      </c>
    </row>
    <row r="1001" spans="1:27" x14ac:dyDescent="0.25">
      <c r="A1001" t="s">
        <v>85</v>
      </c>
      <c r="B1001" s="1">
        <v>43185</v>
      </c>
      <c r="C1001" s="8" t="s">
        <v>506</v>
      </c>
      <c r="D1001" s="10" t="s">
        <v>507</v>
      </c>
      <c r="E1001" s="14">
        <v>945661</v>
      </c>
      <c r="F1001" s="14">
        <v>948284</v>
      </c>
      <c r="G1001" s="14">
        <v>953945</v>
      </c>
      <c r="H1001" s="14">
        <v>5636</v>
      </c>
      <c r="Y1001" s="14">
        <v>8338</v>
      </c>
      <c r="AA1001" s="14">
        <v>-2703</v>
      </c>
    </row>
    <row r="1002" spans="1:27" x14ac:dyDescent="0.25">
      <c r="A1002" t="s">
        <v>85</v>
      </c>
      <c r="B1002" s="1">
        <v>43186</v>
      </c>
      <c r="C1002" s="8" t="s">
        <v>506</v>
      </c>
      <c r="D1002" s="10" t="s">
        <v>507</v>
      </c>
      <c r="E1002" s="14">
        <v>941755</v>
      </c>
      <c r="F1002" s="14">
        <v>911293</v>
      </c>
      <c r="G1002" s="14">
        <v>912164</v>
      </c>
      <c r="H1002" s="14">
        <v>853</v>
      </c>
      <c r="Y1002" s="14">
        <v>6442</v>
      </c>
      <c r="AA1002" s="14">
        <v>-5585</v>
      </c>
    </row>
    <row r="1003" spans="1:27" x14ac:dyDescent="0.25">
      <c r="A1003" t="s">
        <v>85</v>
      </c>
      <c r="B1003" s="1">
        <v>43187</v>
      </c>
      <c r="C1003" s="8" t="s">
        <v>506</v>
      </c>
      <c r="D1003" s="10" t="s">
        <v>507</v>
      </c>
      <c r="E1003" s="14">
        <v>855566</v>
      </c>
      <c r="F1003" s="14">
        <v>860497</v>
      </c>
      <c r="G1003" s="14">
        <v>867366</v>
      </c>
      <c r="H1003" s="14">
        <v>6844</v>
      </c>
      <c r="Y1003" s="14">
        <v>6766</v>
      </c>
      <c r="AA1003" s="14">
        <v>78</v>
      </c>
    </row>
    <row r="1004" spans="1:27" x14ac:dyDescent="0.25">
      <c r="A1004" t="s">
        <v>85</v>
      </c>
      <c r="B1004" s="1">
        <v>43188</v>
      </c>
      <c r="C1004" s="8" t="s">
        <v>506</v>
      </c>
      <c r="D1004" s="10" t="s">
        <v>507</v>
      </c>
      <c r="E1004" s="14">
        <v>888023</v>
      </c>
      <c r="F1004" s="14">
        <v>856897</v>
      </c>
      <c r="G1004" s="14">
        <v>860341</v>
      </c>
      <c r="H1004" s="14">
        <v>3415</v>
      </c>
      <c r="Y1004" s="14">
        <v>4854</v>
      </c>
      <c r="AA1004" s="14">
        <v>-1443</v>
      </c>
    </row>
    <row r="1005" spans="1:27" x14ac:dyDescent="0.25">
      <c r="A1005" t="s">
        <v>85</v>
      </c>
      <c r="B1005" s="1">
        <v>43189</v>
      </c>
      <c r="C1005" s="8" t="s">
        <v>506</v>
      </c>
      <c r="D1005" s="10" t="s">
        <v>507</v>
      </c>
      <c r="E1005" s="14">
        <v>847287</v>
      </c>
      <c r="F1005" s="14">
        <v>817739</v>
      </c>
      <c r="G1005" s="14">
        <v>817396</v>
      </c>
      <c r="H1005" s="14">
        <v>-355</v>
      </c>
      <c r="Y1005" s="14">
        <v>1328</v>
      </c>
      <c r="AA1005" s="14">
        <v>-1688</v>
      </c>
    </row>
    <row r="1006" spans="1:27" x14ac:dyDescent="0.25">
      <c r="A1006" t="s">
        <v>85</v>
      </c>
      <c r="B1006" s="1">
        <v>43190</v>
      </c>
      <c r="C1006" s="8" t="s">
        <v>506</v>
      </c>
      <c r="D1006" s="10" t="s">
        <v>507</v>
      </c>
      <c r="E1006" s="14">
        <v>831686</v>
      </c>
      <c r="F1006" s="14">
        <v>818266</v>
      </c>
      <c r="G1006" s="14">
        <v>818397</v>
      </c>
      <c r="H1006" s="14">
        <v>124</v>
      </c>
      <c r="Y1006" s="14">
        <v>4</v>
      </c>
      <c r="AA1006" s="14">
        <v>110</v>
      </c>
    </row>
    <row r="1007" spans="1:27" x14ac:dyDescent="0.25">
      <c r="A1007" t="s">
        <v>85</v>
      </c>
      <c r="B1007" s="1">
        <v>43191</v>
      </c>
      <c r="C1007" s="8" t="s">
        <v>506</v>
      </c>
      <c r="D1007" s="10" t="s">
        <v>507</v>
      </c>
      <c r="E1007" s="14">
        <v>821194</v>
      </c>
      <c r="F1007" s="14">
        <v>812672</v>
      </c>
      <c r="G1007" s="14">
        <v>812798</v>
      </c>
      <c r="H1007" s="14">
        <v>121</v>
      </c>
      <c r="Y1007" s="14">
        <v>3</v>
      </c>
      <c r="AA1007" s="14">
        <v>107</v>
      </c>
    </row>
    <row r="1008" spans="1:27" x14ac:dyDescent="0.25">
      <c r="A1008" t="s">
        <v>85</v>
      </c>
      <c r="B1008" s="1">
        <v>43192</v>
      </c>
      <c r="C1008" s="8" t="s">
        <v>506</v>
      </c>
      <c r="D1008" s="10" t="s">
        <v>507</v>
      </c>
      <c r="E1008" s="14">
        <v>897842</v>
      </c>
      <c r="F1008" s="14">
        <v>920792</v>
      </c>
      <c r="G1008" s="14">
        <v>919287</v>
      </c>
      <c r="H1008" s="14">
        <v>-1513</v>
      </c>
      <c r="Y1008" s="14">
        <v>3244</v>
      </c>
      <c r="AA1008" s="14">
        <v>-4762</v>
      </c>
    </row>
    <row r="1009" spans="1:27" x14ac:dyDescent="0.25">
      <c r="A1009" t="s">
        <v>85</v>
      </c>
      <c r="B1009" s="1">
        <v>43193</v>
      </c>
      <c r="C1009" s="8" t="s">
        <v>506</v>
      </c>
      <c r="D1009" s="10" t="s">
        <v>507</v>
      </c>
      <c r="E1009" s="14">
        <v>916105</v>
      </c>
      <c r="F1009" s="14">
        <v>926981</v>
      </c>
      <c r="G1009" s="14">
        <v>934848</v>
      </c>
      <c r="H1009" s="14">
        <v>7955</v>
      </c>
      <c r="Y1009" s="14">
        <v>7819</v>
      </c>
      <c r="AA1009" s="14">
        <v>140</v>
      </c>
    </row>
    <row r="1010" spans="1:27" x14ac:dyDescent="0.25">
      <c r="A1010" t="s">
        <v>85</v>
      </c>
      <c r="B1010" s="1">
        <v>43194</v>
      </c>
      <c r="C1010" s="8" t="s">
        <v>506</v>
      </c>
      <c r="D1010" s="10" t="s">
        <v>507</v>
      </c>
      <c r="E1010" s="14">
        <v>841599</v>
      </c>
      <c r="F1010" s="14">
        <v>826694</v>
      </c>
      <c r="G1010" s="14">
        <v>838181</v>
      </c>
      <c r="H1010" s="14">
        <v>11452</v>
      </c>
      <c r="Y1010" s="14">
        <v>9042</v>
      </c>
      <c r="AA1010" s="14">
        <v>2406</v>
      </c>
    </row>
    <row r="1011" spans="1:27" x14ac:dyDescent="0.25">
      <c r="A1011" t="s">
        <v>85</v>
      </c>
      <c r="B1011" s="1">
        <v>43195</v>
      </c>
      <c r="C1011" s="8" t="s">
        <v>506</v>
      </c>
      <c r="D1011" s="10" t="s">
        <v>507</v>
      </c>
      <c r="E1011" s="14">
        <v>852770</v>
      </c>
      <c r="F1011" s="14">
        <v>851444</v>
      </c>
      <c r="G1011" s="14">
        <v>854455</v>
      </c>
      <c r="H1011" s="14">
        <v>2982</v>
      </c>
      <c r="Y1011" s="14">
        <v>5136</v>
      </c>
      <c r="AA1011" s="14">
        <v>-2151</v>
      </c>
    </row>
    <row r="1012" spans="1:27" x14ac:dyDescent="0.25">
      <c r="A1012" t="s">
        <v>85</v>
      </c>
      <c r="B1012" s="1">
        <v>43196</v>
      </c>
      <c r="C1012" s="8" t="s">
        <v>506</v>
      </c>
      <c r="D1012" s="10" t="s">
        <v>507</v>
      </c>
      <c r="E1012" s="14">
        <v>908204</v>
      </c>
      <c r="F1012" s="14">
        <v>921489</v>
      </c>
      <c r="G1012" s="14">
        <v>925910</v>
      </c>
      <c r="H1012" s="14">
        <v>4401</v>
      </c>
      <c r="Y1012" s="14">
        <v>7007</v>
      </c>
      <c r="AA1012" s="14">
        <v>-2600</v>
      </c>
    </row>
    <row r="1013" spans="1:27" x14ac:dyDescent="0.25">
      <c r="A1013" t="s">
        <v>85</v>
      </c>
      <c r="B1013" s="1">
        <v>43197</v>
      </c>
      <c r="C1013" s="8" t="s">
        <v>506</v>
      </c>
      <c r="D1013" s="10" t="s">
        <v>507</v>
      </c>
      <c r="E1013" s="14">
        <v>812315</v>
      </c>
      <c r="F1013" s="14">
        <v>866492</v>
      </c>
      <c r="G1013" s="14">
        <v>878955</v>
      </c>
      <c r="H1013" s="14">
        <v>12441</v>
      </c>
      <c r="Y1013" s="14">
        <v>9225</v>
      </c>
      <c r="AA1013" s="14">
        <v>3213</v>
      </c>
    </row>
    <row r="1014" spans="1:27" x14ac:dyDescent="0.25">
      <c r="A1014" t="s">
        <v>85</v>
      </c>
      <c r="B1014" s="1">
        <v>43198</v>
      </c>
      <c r="C1014" s="8" t="s">
        <v>506</v>
      </c>
      <c r="D1014" s="10" t="s">
        <v>507</v>
      </c>
      <c r="E1014" s="14">
        <v>829531</v>
      </c>
      <c r="F1014" s="14">
        <v>838946</v>
      </c>
      <c r="G1014" s="14">
        <v>840047</v>
      </c>
      <c r="H1014" s="14">
        <v>1092</v>
      </c>
      <c r="Y1014" s="14">
        <v>4536</v>
      </c>
      <c r="AA1014" s="14">
        <v>-3443</v>
      </c>
    </row>
    <row r="1015" spans="1:27" x14ac:dyDescent="0.25">
      <c r="A1015" t="s">
        <v>85</v>
      </c>
      <c r="B1015" s="1">
        <v>43199</v>
      </c>
      <c r="C1015" s="8" t="s">
        <v>506</v>
      </c>
      <c r="D1015" s="10" t="s">
        <v>507</v>
      </c>
      <c r="E1015" s="14">
        <v>855898</v>
      </c>
      <c r="F1015" s="14">
        <v>834169</v>
      </c>
      <c r="G1015" s="14">
        <v>838641</v>
      </c>
      <c r="H1015" s="14">
        <v>4441</v>
      </c>
      <c r="Y1015" s="14">
        <v>2270</v>
      </c>
      <c r="AA1015" s="14">
        <v>2168</v>
      </c>
    </row>
    <row r="1016" spans="1:27" x14ac:dyDescent="0.25">
      <c r="A1016" t="s">
        <v>85</v>
      </c>
      <c r="B1016" s="1">
        <v>43200</v>
      </c>
      <c r="C1016" s="8" t="s">
        <v>506</v>
      </c>
      <c r="D1016" s="10" t="s">
        <v>507</v>
      </c>
      <c r="E1016" s="14">
        <v>831592</v>
      </c>
      <c r="F1016" s="14">
        <v>832266</v>
      </c>
      <c r="G1016" s="14">
        <v>831641</v>
      </c>
      <c r="H1016" s="14">
        <v>-656</v>
      </c>
      <c r="Y1016" s="14">
        <v>696</v>
      </c>
      <c r="AA1016" s="14">
        <v>-1353</v>
      </c>
    </row>
    <row r="1017" spans="1:27" x14ac:dyDescent="0.25">
      <c r="A1017" t="s">
        <v>85</v>
      </c>
      <c r="B1017" s="1">
        <v>43201</v>
      </c>
      <c r="C1017" s="8" t="s">
        <v>506</v>
      </c>
      <c r="D1017" s="10" t="s">
        <v>507</v>
      </c>
      <c r="E1017" s="14">
        <v>852719</v>
      </c>
      <c r="F1017" s="14">
        <v>857877</v>
      </c>
      <c r="G1017" s="14">
        <v>860533</v>
      </c>
      <c r="H1017" s="14">
        <v>2626</v>
      </c>
      <c r="Y1017" s="14">
        <v>695</v>
      </c>
      <c r="AA1017" s="14">
        <v>1932</v>
      </c>
    </row>
    <row r="1018" spans="1:27" x14ac:dyDescent="0.25">
      <c r="A1018" t="s">
        <v>85</v>
      </c>
      <c r="B1018" s="1">
        <v>43202</v>
      </c>
      <c r="C1018" s="8" t="s">
        <v>506</v>
      </c>
      <c r="D1018" s="10" t="s">
        <v>507</v>
      </c>
      <c r="E1018" s="14">
        <v>912242</v>
      </c>
      <c r="F1018" s="14">
        <v>918435</v>
      </c>
      <c r="G1018" s="14">
        <v>923366</v>
      </c>
      <c r="H1018" s="14">
        <v>4884</v>
      </c>
      <c r="Y1018" s="14">
        <v>551</v>
      </c>
      <c r="AA1018" s="14">
        <v>4337</v>
      </c>
    </row>
    <row r="1019" spans="1:27" x14ac:dyDescent="0.25">
      <c r="A1019" t="s">
        <v>85</v>
      </c>
      <c r="B1019" s="1">
        <v>43203</v>
      </c>
      <c r="C1019" s="8" t="s">
        <v>506</v>
      </c>
      <c r="D1019" s="10" t="s">
        <v>507</v>
      </c>
      <c r="E1019" s="14">
        <v>953450</v>
      </c>
      <c r="F1019" s="14">
        <v>965171</v>
      </c>
      <c r="G1019" s="14">
        <v>968105</v>
      </c>
      <c r="H1019" s="14">
        <v>2897</v>
      </c>
      <c r="Y1019" s="14">
        <v>143</v>
      </c>
      <c r="AA1019" s="14">
        <v>2757</v>
      </c>
    </row>
    <row r="1020" spans="1:27" x14ac:dyDescent="0.25">
      <c r="A1020" t="s">
        <v>85</v>
      </c>
      <c r="B1020" s="1">
        <v>43204</v>
      </c>
      <c r="C1020" s="8" t="s">
        <v>506</v>
      </c>
      <c r="D1020" s="10" t="s">
        <v>507</v>
      </c>
      <c r="E1020" s="14">
        <v>787810</v>
      </c>
      <c r="F1020" s="14">
        <v>784873</v>
      </c>
      <c r="G1020" s="14">
        <v>784692</v>
      </c>
      <c r="H1020" s="14">
        <v>-228</v>
      </c>
      <c r="Y1020" s="14">
        <v>696</v>
      </c>
      <c r="AA1020" s="14">
        <v>-925</v>
      </c>
    </row>
    <row r="1021" spans="1:27" x14ac:dyDescent="0.25">
      <c r="A1021" t="s">
        <v>85</v>
      </c>
      <c r="B1021" s="1">
        <v>43205</v>
      </c>
      <c r="C1021" s="8" t="s">
        <v>506</v>
      </c>
      <c r="D1021" s="10" t="s">
        <v>507</v>
      </c>
      <c r="E1021" s="14">
        <v>800313</v>
      </c>
      <c r="F1021" s="14">
        <v>792730</v>
      </c>
      <c r="G1021" s="14">
        <v>789523</v>
      </c>
      <c r="H1021" s="14">
        <v>-3220</v>
      </c>
      <c r="Y1021" s="14">
        <v>335</v>
      </c>
      <c r="AA1021" s="14">
        <v>-3553</v>
      </c>
    </row>
    <row r="1022" spans="1:27" x14ac:dyDescent="0.25">
      <c r="A1022" t="s">
        <v>85</v>
      </c>
      <c r="B1022" s="1">
        <v>43206</v>
      </c>
      <c r="C1022" s="8" t="s">
        <v>506</v>
      </c>
      <c r="D1022" s="10" t="s">
        <v>507</v>
      </c>
      <c r="E1022" s="14">
        <v>861248</v>
      </c>
      <c r="F1022" s="14">
        <v>863732</v>
      </c>
      <c r="G1022" s="14">
        <v>860783</v>
      </c>
      <c r="H1022" s="14">
        <v>-2979</v>
      </c>
      <c r="Y1022" s="14">
        <v>551</v>
      </c>
      <c r="AA1022" s="14">
        <v>-3528</v>
      </c>
    </row>
    <row r="1023" spans="1:27" x14ac:dyDescent="0.25">
      <c r="A1023" t="s">
        <v>85</v>
      </c>
      <c r="B1023" s="1">
        <v>43207</v>
      </c>
      <c r="C1023" s="8" t="s">
        <v>506</v>
      </c>
      <c r="D1023" s="10" t="s">
        <v>507</v>
      </c>
      <c r="E1023" s="14">
        <v>905611</v>
      </c>
      <c r="F1023" s="14">
        <v>900191</v>
      </c>
      <c r="G1023" s="14">
        <v>893887</v>
      </c>
      <c r="H1023" s="14">
        <v>-6327</v>
      </c>
      <c r="Y1023" s="14">
        <v>580</v>
      </c>
      <c r="AA1023" s="14">
        <v>-6910</v>
      </c>
    </row>
    <row r="1024" spans="1:27" x14ac:dyDescent="0.25">
      <c r="A1024" t="s">
        <v>85</v>
      </c>
      <c r="B1024" s="1">
        <v>43208</v>
      </c>
      <c r="C1024" s="8" t="s">
        <v>506</v>
      </c>
      <c r="D1024" s="10" t="s">
        <v>507</v>
      </c>
      <c r="E1024" s="14">
        <v>893389</v>
      </c>
      <c r="F1024" s="14">
        <v>904727</v>
      </c>
      <c r="G1024" s="14">
        <v>895665</v>
      </c>
      <c r="H1024" s="14">
        <v>-9093</v>
      </c>
      <c r="Y1024" s="14">
        <v>673</v>
      </c>
      <c r="AA1024" s="14">
        <v>-9767</v>
      </c>
    </row>
    <row r="1025" spans="1:27" x14ac:dyDescent="0.25">
      <c r="A1025" t="s">
        <v>85</v>
      </c>
      <c r="B1025" s="1">
        <v>43209</v>
      </c>
      <c r="C1025" s="8" t="s">
        <v>506</v>
      </c>
      <c r="D1025" s="10" t="s">
        <v>507</v>
      </c>
      <c r="E1025" s="14">
        <v>835028</v>
      </c>
      <c r="F1025" s="14">
        <v>846176</v>
      </c>
      <c r="G1025" s="14">
        <v>839185</v>
      </c>
      <c r="H1025" s="14">
        <v>-7021</v>
      </c>
      <c r="Y1025" s="14">
        <v>681</v>
      </c>
      <c r="AA1025" s="14">
        <v>-7709</v>
      </c>
    </row>
    <row r="1026" spans="1:27" x14ac:dyDescent="0.25">
      <c r="A1026" t="s">
        <v>85</v>
      </c>
      <c r="B1026" s="1">
        <v>43210</v>
      </c>
      <c r="C1026" s="8" t="s">
        <v>506</v>
      </c>
      <c r="D1026" s="10" t="s">
        <v>507</v>
      </c>
      <c r="E1026" s="14">
        <v>827422</v>
      </c>
      <c r="F1026" s="14">
        <v>816179</v>
      </c>
      <c r="G1026" s="14">
        <v>815326</v>
      </c>
      <c r="H1026" s="14">
        <v>-876</v>
      </c>
      <c r="Y1026" s="14">
        <v>722</v>
      </c>
      <c r="AA1026" s="14">
        <v>-1596</v>
      </c>
    </row>
    <row r="1027" spans="1:27" x14ac:dyDescent="0.25">
      <c r="A1027" t="s">
        <v>85</v>
      </c>
      <c r="B1027" s="1">
        <v>43211</v>
      </c>
      <c r="C1027" s="8" t="s">
        <v>506</v>
      </c>
      <c r="D1027" s="10" t="s">
        <v>507</v>
      </c>
      <c r="E1027" s="14">
        <v>794864</v>
      </c>
      <c r="F1027" s="14">
        <v>803169</v>
      </c>
      <c r="G1027" s="14">
        <v>798565</v>
      </c>
      <c r="H1027" s="14">
        <v>-4618</v>
      </c>
      <c r="Y1027" s="14">
        <v>2074</v>
      </c>
      <c r="AA1027" s="14">
        <v>-6695</v>
      </c>
    </row>
    <row r="1028" spans="1:27" x14ac:dyDescent="0.25">
      <c r="A1028" t="s">
        <v>85</v>
      </c>
      <c r="B1028" s="1">
        <v>43212</v>
      </c>
      <c r="C1028" s="8" t="s">
        <v>506</v>
      </c>
      <c r="D1028" s="10" t="s">
        <v>507</v>
      </c>
      <c r="E1028" s="14">
        <v>767101</v>
      </c>
      <c r="F1028" s="14">
        <v>788184</v>
      </c>
      <c r="G1028" s="14">
        <v>787138</v>
      </c>
      <c r="H1028" s="14">
        <v>-1058</v>
      </c>
      <c r="Y1028" s="14">
        <v>1783</v>
      </c>
      <c r="AA1028" s="14">
        <v>-2843</v>
      </c>
    </row>
    <row r="1029" spans="1:27" x14ac:dyDescent="0.25">
      <c r="A1029" t="s">
        <v>85</v>
      </c>
      <c r="B1029" s="1">
        <v>43213</v>
      </c>
      <c r="C1029" s="8" t="s">
        <v>506</v>
      </c>
      <c r="D1029" s="10" t="s">
        <v>507</v>
      </c>
      <c r="E1029" s="14">
        <v>847907</v>
      </c>
      <c r="F1029" s="14">
        <v>856688</v>
      </c>
      <c r="G1029" s="14">
        <v>857336</v>
      </c>
      <c r="H1029" s="14">
        <v>623</v>
      </c>
      <c r="Y1029" s="14">
        <v>3732</v>
      </c>
      <c r="AA1029" s="14">
        <v>-3110</v>
      </c>
    </row>
    <row r="1030" spans="1:27" x14ac:dyDescent="0.25">
      <c r="A1030" t="s">
        <v>85</v>
      </c>
      <c r="B1030" s="1">
        <v>43214</v>
      </c>
      <c r="C1030" s="8" t="s">
        <v>506</v>
      </c>
      <c r="D1030" s="10" t="s">
        <v>507</v>
      </c>
      <c r="E1030" s="14">
        <v>908689</v>
      </c>
      <c r="F1030" s="14">
        <v>920910</v>
      </c>
      <c r="G1030" s="14">
        <v>926483</v>
      </c>
      <c r="H1030" s="14">
        <v>5543</v>
      </c>
      <c r="Y1030" s="14">
        <v>4871</v>
      </c>
      <c r="AA1030" s="14">
        <v>669</v>
      </c>
    </row>
    <row r="1031" spans="1:27" x14ac:dyDescent="0.25">
      <c r="A1031" t="s">
        <v>85</v>
      </c>
      <c r="B1031" s="1">
        <v>43215</v>
      </c>
      <c r="C1031" s="8" t="s">
        <v>506</v>
      </c>
      <c r="D1031" s="10" t="s">
        <v>507</v>
      </c>
      <c r="E1031" s="14">
        <v>904080</v>
      </c>
      <c r="F1031" s="14">
        <v>892231</v>
      </c>
      <c r="G1031" s="14">
        <v>893227</v>
      </c>
      <c r="H1031" s="14">
        <v>967</v>
      </c>
      <c r="Y1031" s="14">
        <v>4013</v>
      </c>
      <c r="AA1031" s="14">
        <v>-3046</v>
      </c>
    </row>
    <row r="1032" spans="1:27" x14ac:dyDescent="0.25">
      <c r="A1032" t="s">
        <v>85</v>
      </c>
      <c r="B1032" s="1">
        <v>43216</v>
      </c>
      <c r="C1032" s="8" t="s">
        <v>506</v>
      </c>
      <c r="D1032" s="10" t="s">
        <v>507</v>
      </c>
      <c r="E1032" s="14">
        <v>859343</v>
      </c>
      <c r="F1032" s="14">
        <v>855654</v>
      </c>
      <c r="G1032" s="14">
        <v>861674</v>
      </c>
      <c r="H1032" s="14">
        <v>5992</v>
      </c>
      <c r="Y1032" s="14">
        <v>5706</v>
      </c>
      <c r="AA1032" s="14">
        <v>285</v>
      </c>
    </row>
    <row r="1033" spans="1:27" x14ac:dyDescent="0.25">
      <c r="A1033" t="s">
        <v>85</v>
      </c>
      <c r="B1033" s="1">
        <v>43217</v>
      </c>
      <c r="C1033" s="8" t="s">
        <v>506</v>
      </c>
      <c r="D1033" s="10" t="s">
        <v>507</v>
      </c>
      <c r="E1033" s="14">
        <v>850092</v>
      </c>
      <c r="F1033" s="14">
        <v>863632</v>
      </c>
      <c r="G1033" s="14">
        <v>859998</v>
      </c>
      <c r="H1033" s="14">
        <v>-3653</v>
      </c>
      <c r="Y1033" s="14">
        <v>4135</v>
      </c>
      <c r="AA1033" s="14">
        <v>-7792</v>
      </c>
    </row>
    <row r="1034" spans="1:27" x14ac:dyDescent="0.25">
      <c r="A1034" t="s">
        <v>85</v>
      </c>
      <c r="B1034" s="1">
        <v>43218</v>
      </c>
      <c r="C1034" s="8" t="s">
        <v>506</v>
      </c>
      <c r="D1034" s="10" t="s">
        <v>507</v>
      </c>
      <c r="E1034" s="14">
        <v>861040</v>
      </c>
      <c r="F1034" s="14">
        <v>859745</v>
      </c>
      <c r="G1034" s="14">
        <v>854609</v>
      </c>
      <c r="H1034" s="14">
        <v>-5149</v>
      </c>
      <c r="Y1034" s="14">
        <v>2595</v>
      </c>
      <c r="AA1034" s="14">
        <v>-7741</v>
      </c>
    </row>
    <row r="1035" spans="1:27" x14ac:dyDescent="0.25">
      <c r="A1035" t="s">
        <v>85</v>
      </c>
      <c r="B1035" s="1">
        <v>43219</v>
      </c>
      <c r="C1035" s="8" t="s">
        <v>506</v>
      </c>
      <c r="D1035" s="10" t="s">
        <v>507</v>
      </c>
      <c r="E1035" s="14">
        <v>868265</v>
      </c>
      <c r="F1035" s="14">
        <v>865232</v>
      </c>
      <c r="G1035" s="14">
        <v>868785</v>
      </c>
      <c r="H1035" s="14">
        <v>3539</v>
      </c>
      <c r="Y1035" s="14">
        <v>1721</v>
      </c>
      <c r="AA1035" s="14">
        <v>1818</v>
      </c>
    </row>
    <row r="1036" spans="1:27" x14ac:dyDescent="0.25">
      <c r="A1036" t="s">
        <v>85</v>
      </c>
      <c r="B1036" s="1">
        <v>43220</v>
      </c>
      <c r="C1036" s="8" t="s">
        <v>506</v>
      </c>
      <c r="D1036" s="10" t="s">
        <v>507</v>
      </c>
      <c r="E1036" s="14">
        <v>904180</v>
      </c>
      <c r="F1036" s="14">
        <v>912560</v>
      </c>
      <c r="G1036" s="14">
        <v>916584</v>
      </c>
      <c r="H1036" s="14">
        <v>4011</v>
      </c>
      <c r="Y1036" s="14">
        <v>3109</v>
      </c>
      <c r="AA1036" s="14">
        <v>907</v>
      </c>
    </row>
    <row r="1037" spans="1:27" x14ac:dyDescent="0.25">
      <c r="A1037" t="s">
        <v>85</v>
      </c>
      <c r="B1037" s="1">
        <v>43221</v>
      </c>
      <c r="C1037" s="8" t="s">
        <v>506</v>
      </c>
      <c r="D1037" s="10" t="s">
        <v>507</v>
      </c>
      <c r="E1037" s="14">
        <v>963218</v>
      </c>
      <c r="F1037" s="14">
        <v>954933</v>
      </c>
      <c r="G1037" s="14">
        <v>957534</v>
      </c>
      <c r="H1037" s="14">
        <v>2590</v>
      </c>
      <c r="Y1037" s="14">
        <v>3056</v>
      </c>
      <c r="AA1037" s="14">
        <v>-468</v>
      </c>
    </row>
    <row r="1038" spans="1:27" x14ac:dyDescent="0.25">
      <c r="A1038" t="s">
        <v>85</v>
      </c>
      <c r="B1038" s="1">
        <v>43222</v>
      </c>
      <c r="C1038" s="8" t="s">
        <v>506</v>
      </c>
      <c r="D1038" s="10" t="s">
        <v>507</v>
      </c>
      <c r="E1038" s="14">
        <v>1025198</v>
      </c>
      <c r="F1038" s="14">
        <v>1038758</v>
      </c>
      <c r="G1038" s="14">
        <v>1045145</v>
      </c>
      <c r="H1038" s="14">
        <v>6370</v>
      </c>
      <c r="Y1038" s="14">
        <v>6297</v>
      </c>
      <c r="AA1038" s="14">
        <v>73</v>
      </c>
    </row>
    <row r="1039" spans="1:27" x14ac:dyDescent="0.25">
      <c r="A1039" t="s">
        <v>85</v>
      </c>
      <c r="B1039" s="1">
        <v>43223</v>
      </c>
      <c r="C1039" s="8" t="s">
        <v>506</v>
      </c>
      <c r="D1039" s="10" t="s">
        <v>507</v>
      </c>
      <c r="E1039" s="14">
        <v>1016288</v>
      </c>
      <c r="F1039" s="14">
        <v>1025162</v>
      </c>
      <c r="G1039" s="14">
        <v>1031406</v>
      </c>
      <c r="H1039" s="14">
        <v>6222</v>
      </c>
      <c r="Y1039" s="14">
        <v>6332</v>
      </c>
      <c r="AA1039" s="14">
        <v>-112</v>
      </c>
    </row>
    <row r="1040" spans="1:27" x14ac:dyDescent="0.25">
      <c r="A1040" t="s">
        <v>85</v>
      </c>
      <c r="B1040" s="1">
        <v>43224</v>
      </c>
      <c r="C1040" s="8" t="s">
        <v>506</v>
      </c>
      <c r="D1040" s="10" t="s">
        <v>507</v>
      </c>
      <c r="E1040" s="14">
        <v>918500</v>
      </c>
      <c r="F1040" s="14">
        <v>924174</v>
      </c>
      <c r="G1040" s="14">
        <v>930383</v>
      </c>
      <c r="H1040" s="14">
        <v>6180</v>
      </c>
      <c r="Y1040" s="14">
        <v>6205</v>
      </c>
      <c r="AA1040" s="14">
        <v>-26</v>
      </c>
    </row>
    <row r="1041" spans="1:27" x14ac:dyDescent="0.25">
      <c r="A1041" t="s">
        <v>85</v>
      </c>
      <c r="B1041" s="1">
        <v>43225</v>
      </c>
      <c r="C1041" s="8" t="s">
        <v>506</v>
      </c>
      <c r="D1041" s="10" t="s">
        <v>507</v>
      </c>
      <c r="E1041" s="14">
        <v>865769</v>
      </c>
      <c r="F1041" s="14">
        <v>887570</v>
      </c>
      <c r="G1041" s="14">
        <v>885291</v>
      </c>
      <c r="H1041" s="14">
        <v>-2294</v>
      </c>
      <c r="Y1041" s="14">
        <v>2906</v>
      </c>
      <c r="AA1041" s="14">
        <v>-5200</v>
      </c>
    </row>
    <row r="1042" spans="1:27" x14ac:dyDescent="0.25">
      <c r="A1042" t="s">
        <v>85</v>
      </c>
      <c r="B1042" s="1">
        <v>43226</v>
      </c>
      <c r="C1042" s="8" t="s">
        <v>506</v>
      </c>
      <c r="D1042" s="10" t="s">
        <v>507</v>
      </c>
      <c r="E1042" s="14">
        <v>918296</v>
      </c>
      <c r="F1042" s="14">
        <v>918659</v>
      </c>
      <c r="G1042" s="14">
        <v>915119</v>
      </c>
      <c r="H1042" s="14">
        <v>-3554</v>
      </c>
      <c r="Y1042" s="14">
        <v>1469</v>
      </c>
      <c r="AA1042" s="14">
        <v>-5029</v>
      </c>
    </row>
    <row r="1043" spans="1:27" x14ac:dyDescent="0.25">
      <c r="A1043" t="s">
        <v>85</v>
      </c>
      <c r="B1043" s="1">
        <v>43227</v>
      </c>
      <c r="C1043" s="8" t="s">
        <v>506</v>
      </c>
      <c r="D1043" s="10" t="s">
        <v>507</v>
      </c>
      <c r="E1043" s="14">
        <v>1027007</v>
      </c>
      <c r="F1043" s="14">
        <v>1027262</v>
      </c>
      <c r="G1043" s="14">
        <v>1024790</v>
      </c>
      <c r="H1043" s="14">
        <v>-2483</v>
      </c>
      <c r="Y1043" s="14">
        <v>3044</v>
      </c>
      <c r="AA1043" s="14">
        <v>-5530</v>
      </c>
    </row>
    <row r="1044" spans="1:27" x14ac:dyDescent="0.25">
      <c r="A1044" t="s">
        <v>85</v>
      </c>
      <c r="B1044" s="1">
        <v>43228</v>
      </c>
      <c r="C1044" s="8" t="s">
        <v>506</v>
      </c>
      <c r="D1044" s="10" t="s">
        <v>507</v>
      </c>
      <c r="E1044" s="14">
        <v>1042789</v>
      </c>
      <c r="F1044" s="14">
        <v>1037091</v>
      </c>
      <c r="G1044" s="14">
        <v>1039017</v>
      </c>
      <c r="H1044" s="14">
        <v>1915</v>
      </c>
      <c r="Y1044" s="14">
        <v>4753</v>
      </c>
      <c r="AA1044" s="14">
        <v>-2841</v>
      </c>
    </row>
    <row r="1045" spans="1:27" x14ac:dyDescent="0.25">
      <c r="A1045" t="s">
        <v>85</v>
      </c>
      <c r="B1045" s="1">
        <v>43229</v>
      </c>
      <c r="C1045" s="8" t="s">
        <v>506</v>
      </c>
      <c r="D1045" s="10" t="s">
        <v>507</v>
      </c>
      <c r="E1045" s="14">
        <v>1061508</v>
      </c>
      <c r="F1045" s="14">
        <v>1031770</v>
      </c>
      <c r="G1045" s="14">
        <v>1032184</v>
      </c>
      <c r="H1045" s="14">
        <v>404</v>
      </c>
      <c r="Y1045" s="14">
        <v>1418</v>
      </c>
      <c r="AA1045" s="14">
        <v>-1023</v>
      </c>
    </row>
    <row r="1046" spans="1:27" x14ac:dyDescent="0.25">
      <c r="A1046" t="s">
        <v>85</v>
      </c>
      <c r="B1046" s="1">
        <v>43230</v>
      </c>
      <c r="C1046" s="8" t="s">
        <v>506</v>
      </c>
      <c r="D1046" s="10" t="s">
        <v>507</v>
      </c>
      <c r="E1046" s="14">
        <v>1038229</v>
      </c>
      <c r="F1046" s="14">
        <v>1036428</v>
      </c>
      <c r="G1046" s="14">
        <v>1037613</v>
      </c>
      <c r="H1046" s="14">
        <v>1173</v>
      </c>
      <c r="Y1046" s="14">
        <v>1847</v>
      </c>
      <c r="AA1046" s="14">
        <v>-680</v>
      </c>
    </row>
    <row r="1047" spans="1:27" x14ac:dyDescent="0.25">
      <c r="A1047" t="s">
        <v>85</v>
      </c>
      <c r="B1047" s="1">
        <v>43231</v>
      </c>
      <c r="C1047" s="8" t="s">
        <v>506</v>
      </c>
      <c r="D1047" s="10" t="s">
        <v>507</v>
      </c>
      <c r="E1047" s="14">
        <v>1054738</v>
      </c>
      <c r="F1047" s="14">
        <v>1071425</v>
      </c>
      <c r="G1047" s="14">
        <v>1078780</v>
      </c>
      <c r="H1047" s="14">
        <v>7331</v>
      </c>
      <c r="Y1047" s="14">
        <v>8422</v>
      </c>
      <c r="AA1047" s="14">
        <v>-1092</v>
      </c>
    </row>
    <row r="1048" spans="1:27" x14ac:dyDescent="0.25">
      <c r="A1048" t="s">
        <v>85</v>
      </c>
      <c r="B1048" s="1">
        <v>43232</v>
      </c>
      <c r="C1048" s="8" t="s">
        <v>506</v>
      </c>
      <c r="D1048" s="10" t="s">
        <v>507</v>
      </c>
      <c r="E1048" s="14">
        <v>1049441</v>
      </c>
      <c r="F1048" s="14">
        <v>1071773</v>
      </c>
      <c r="G1048" s="14">
        <v>1071082</v>
      </c>
      <c r="H1048" s="14">
        <v>-703</v>
      </c>
      <c r="Y1048" s="14">
        <v>2735</v>
      </c>
      <c r="AA1048" s="14">
        <v>-3440</v>
      </c>
    </row>
    <row r="1049" spans="1:27" x14ac:dyDescent="0.25">
      <c r="A1049" t="s">
        <v>85</v>
      </c>
      <c r="B1049" s="1">
        <v>43233</v>
      </c>
      <c r="C1049" s="8" t="s">
        <v>506</v>
      </c>
      <c r="D1049" s="10" t="s">
        <v>507</v>
      </c>
      <c r="E1049" s="14">
        <v>1050949</v>
      </c>
      <c r="F1049" s="14">
        <v>1077888</v>
      </c>
      <c r="G1049" s="14">
        <v>1078703</v>
      </c>
      <c r="H1049" s="14">
        <v>798</v>
      </c>
      <c r="Y1049" s="14">
        <v>2905</v>
      </c>
      <c r="AA1049" s="14">
        <v>-2107</v>
      </c>
    </row>
    <row r="1050" spans="1:27" x14ac:dyDescent="0.25">
      <c r="A1050" t="s">
        <v>85</v>
      </c>
      <c r="B1050" s="1">
        <v>43234</v>
      </c>
      <c r="C1050" s="8" t="s">
        <v>506</v>
      </c>
      <c r="D1050" s="10" t="s">
        <v>507</v>
      </c>
      <c r="E1050" s="14">
        <v>1119035</v>
      </c>
      <c r="F1050" s="14">
        <v>1141445</v>
      </c>
      <c r="G1050" s="14">
        <v>1145078</v>
      </c>
      <c r="H1050" s="14">
        <v>3596</v>
      </c>
      <c r="Y1050" s="14">
        <v>5272</v>
      </c>
      <c r="AA1050" s="14">
        <v>-1674</v>
      </c>
    </row>
    <row r="1051" spans="1:27" x14ac:dyDescent="0.25">
      <c r="A1051" t="s">
        <v>85</v>
      </c>
      <c r="B1051" s="1">
        <v>43235</v>
      </c>
      <c r="C1051" s="8" t="s">
        <v>506</v>
      </c>
      <c r="D1051" s="10" t="s">
        <v>507</v>
      </c>
      <c r="E1051" s="14">
        <v>1131293</v>
      </c>
      <c r="F1051" s="14">
        <v>1121339</v>
      </c>
      <c r="G1051" s="14">
        <v>1120529</v>
      </c>
      <c r="H1051" s="14">
        <v>-830</v>
      </c>
      <c r="Y1051" s="14">
        <v>3780</v>
      </c>
      <c r="AA1051" s="14">
        <v>-4610</v>
      </c>
    </row>
    <row r="1052" spans="1:27" x14ac:dyDescent="0.25">
      <c r="A1052" t="s">
        <v>85</v>
      </c>
      <c r="B1052" s="1">
        <v>43236</v>
      </c>
      <c r="C1052" s="8" t="s">
        <v>506</v>
      </c>
      <c r="D1052" s="10" t="s">
        <v>507</v>
      </c>
      <c r="E1052" s="14">
        <v>1156232</v>
      </c>
      <c r="F1052" s="14">
        <v>1132236</v>
      </c>
      <c r="G1052" s="14">
        <v>1129040</v>
      </c>
      <c r="H1052" s="14">
        <v>-3217</v>
      </c>
      <c r="Y1052" s="14">
        <v>3378</v>
      </c>
      <c r="AA1052" s="14">
        <v>-6594</v>
      </c>
    </row>
    <row r="1053" spans="1:27" x14ac:dyDescent="0.25">
      <c r="A1053" t="s">
        <v>85</v>
      </c>
      <c r="B1053" s="1">
        <v>43237</v>
      </c>
      <c r="C1053" s="8" t="s">
        <v>506</v>
      </c>
      <c r="D1053" s="10" t="s">
        <v>507</v>
      </c>
      <c r="E1053" s="14">
        <v>1178190</v>
      </c>
      <c r="F1053" s="14">
        <v>1168333</v>
      </c>
      <c r="G1053" s="14">
        <v>1167842</v>
      </c>
      <c r="H1053" s="14">
        <v>-510</v>
      </c>
      <c r="Y1053" s="14">
        <v>5534</v>
      </c>
      <c r="AA1053" s="14">
        <v>-6041</v>
      </c>
    </row>
    <row r="1054" spans="1:27" x14ac:dyDescent="0.25">
      <c r="A1054" t="s">
        <v>85</v>
      </c>
      <c r="B1054" s="1">
        <v>43238</v>
      </c>
      <c r="C1054" s="8" t="s">
        <v>506</v>
      </c>
      <c r="D1054" s="10" t="s">
        <v>507</v>
      </c>
      <c r="E1054" s="14">
        <v>1195359</v>
      </c>
      <c r="F1054" s="14">
        <v>1181547</v>
      </c>
      <c r="G1054" s="14">
        <v>1184680</v>
      </c>
      <c r="H1054" s="14">
        <v>3100</v>
      </c>
      <c r="Y1054" s="14">
        <v>5091</v>
      </c>
      <c r="AA1054" s="14">
        <v>-1987</v>
      </c>
    </row>
    <row r="1055" spans="1:27" x14ac:dyDescent="0.25">
      <c r="A1055" t="s">
        <v>85</v>
      </c>
      <c r="B1055" s="1">
        <v>43239</v>
      </c>
      <c r="C1055" s="8" t="s">
        <v>506</v>
      </c>
      <c r="D1055" s="10" t="s">
        <v>507</v>
      </c>
      <c r="E1055" s="14">
        <v>1124277</v>
      </c>
      <c r="F1055" s="14">
        <v>1119417</v>
      </c>
      <c r="G1055" s="14">
        <v>1120641</v>
      </c>
      <c r="H1055" s="14">
        <v>1168</v>
      </c>
      <c r="Y1055" s="14">
        <v>5721</v>
      </c>
      <c r="AA1055" s="14">
        <v>-4547</v>
      </c>
    </row>
    <row r="1056" spans="1:27" x14ac:dyDescent="0.25">
      <c r="A1056" t="s">
        <v>85</v>
      </c>
      <c r="B1056" s="1">
        <v>43240</v>
      </c>
      <c r="C1056" s="8" t="s">
        <v>506</v>
      </c>
      <c r="D1056" s="10" t="s">
        <v>507</v>
      </c>
      <c r="E1056" s="14">
        <v>1070315</v>
      </c>
      <c r="F1056" s="14">
        <v>993440</v>
      </c>
      <c r="G1056" s="14">
        <v>991406</v>
      </c>
      <c r="H1056" s="14">
        <v>-2047</v>
      </c>
      <c r="Y1056" s="14">
        <v>3942</v>
      </c>
      <c r="AA1056" s="14">
        <v>-5988</v>
      </c>
    </row>
    <row r="1057" spans="1:27" x14ac:dyDescent="0.25">
      <c r="A1057" t="s">
        <v>85</v>
      </c>
      <c r="B1057" s="1">
        <v>43241</v>
      </c>
      <c r="C1057" s="8" t="s">
        <v>506</v>
      </c>
      <c r="D1057" s="10" t="s">
        <v>507</v>
      </c>
      <c r="E1057" s="14">
        <v>1098923</v>
      </c>
      <c r="F1057" s="14">
        <v>1031542</v>
      </c>
      <c r="G1057" s="14">
        <v>1027471</v>
      </c>
      <c r="H1057" s="14">
        <v>-4051</v>
      </c>
      <c r="Y1057" s="14">
        <v>7460</v>
      </c>
      <c r="AA1057" s="14">
        <v>-11510</v>
      </c>
    </row>
    <row r="1058" spans="1:27" x14ac:dyDescent="0.25">
      <c r="A1058" t="s">
        <v>85</v>
      </c>
      <c r="B1058" s="1">
        <v>43242</v>
      </c>
      <c r="C1058" s="8" t="s">
        <v>506</v>
      </c>
      <c r="D1058" s="10" t="s">
        <v>507</v>
      </c>
      <c r="E1058" s="14">
        <v>1116765</v>
      </c>
      <c r="F1058" s="14">
        <v>1095252</v>
      </c>
      <c r="G1058" s="14">
        <v>1092316</v>
      </c>
      <c r="H1058" s="14">
        <v>-2955</v>
      </c>
      <c r="Y1058" s="14">
        <v>8228</v>
      </c>
      <c r="AA1058" s="14">
        <v>-11184</v>
      </c>
    </row>
    <row r="1059" spans="1:27" x14ac:dyDescent="0.25">
      <c r="A1059" t="s">
        <v>85</v>
      </c>
      <c r="B1059" s="1">
        <v>43243</v>
      </c>
      <c r="C1059" s="8" t="s">
        <v>506</v>
      </c>
      <c r="D1059" s="10" t="s">
        <v>507</v>
      </c>
      <c r="E1059" s="14">
        <v>1141868</v>
      </c>
      <c r="F1059" s="14">
        <v>1111870</v>
      </c>
      <c r="G1059" s="14">
        <v>1111034</v>
      </c>
      <c r="H1059" s="14">
        <v>-867</v>
      </c>
      <c r="Y1059" s="14">
        <v>8156</v>
      </c>
      <c r="AA1059" s="14">
        <v>-9025</v>
      </c>
    </row>
    <row r="1060" spans="1:27" x14ac:dyDescent="0.25">
      <c r="A1060" t="s">
        <v>85</v>
      </c>
      <c r="B1060" s="1">
        <v>43244</v>
      </c>
      <c r="C1060" s="8" t="s">
        <v>506</v>
      </c>
      <c r="D1060" s="10" t="s">
        <v>507</v>
      </c>
      <c r="E1060" s="14">
        <v>1155097</v>
      </c>
      <c r="F1060" s="14">
        <v>1146892</v>
      </c>
      <c r="G1060" s="14">
        <v>1140065</v>
      </c>
      <c r="H1060" s="14">
        <v>-6848</v>
      </c>
      <c r="Y1060" s="14">
        <v>5895</v>
      </c>
      <c r="AA1060" s="14">
        <v>-12740</v>
      </c>
    </row>
    <row r="1061" spans="1:27" x14ac:dyDescent="0.25">
      <c r="A1061" t="s">
        <v>85</v>
      </c>
      <c r="B1061" s="1">
        <v>43245</v>
      </c>
      <c r="C1061" s="8" t="s">
        <v>506</v>
      </c>
      <c r="D1061" s="10" t="s">
        <v>507</v>
      </c>
      <c r="E1061" s="14">
        <v>1175836</v>
      </c>
      <c r="F1061" s="14">
        <v>1156370</v>
      </c>
      <c r="G1061" s="14">
        <v>1152736</v>
      </c>
      <c r="H1061" s="14">
        <v>-3650</v>
      </c>
      <c r="Y1061" s="14">
        <v>6304</v>
      </c>
      <c r="AA1061" s="14">
        <v>-9952</v>
      </c>
    </row>
    <row r="1062" spans="1:27" x14ac:dyDescent="0.25">
      <c r="A1062" t="s">
        <v>85</v>
      </c>
      <c r="B1062" s="1">
        <v>43246</v>
      </c>
      <c r="C1062" s="8" t="s">
        <v>506</v>
      </c>
      <c r="D1062" s="10" t="s">
        <v>507</v>
      </c>
      <c r="E1062" s="14">
        <v>1178351</v>
      </c>
      <c r="F1062" s="14">
        <v>1155473</v>
      </c>
      <c r="G1062" s="14">
        <v>1151355</v>
      </c>
      <c r="H1062" s="14">
        <v>-4142</v>
      </c>
      <c r="Y1062" s="14">
        <v>6263</v>
      </c>
      <c r="AA1062" s="14">
        <v>-10406</v>
      </c>
    </row>
    <row r="1063" spans="1:27" x14ac:dyDescent="0.25">
      <c r="A1063" t="s">
        <v>85</v>
      </c>
      <c r="B1063" s="1">
        <v>43247</v>
      </c>
      <c r="C1063" s="8" t="s">
        <v>506</v>
      </c>
      <c r="D1063" s="10" t="s">
        <v>507</v>
      </c>
      <c r="E1063" s="14">
        <v>1199303</v>
      </c>
      <c r="F1063" s="14">
        <v>1159596</v>
      </c>
      <c r="G1063" s="14">
        <v>1154176</v>
      </c>
      <c r="H1063" s="14">
        <v>-5451</v>
      </c>
      <c r="Y1063" s="14">
        <v>7209</v>
      </c>
      <c r="AA1063" s="14">
        <v>-12660</v>
      </c>
    </row>
    <row r="1064" spans="1:27" x14ac:dyDescent="0.25">
      <c r="A1064" t="s">
        <v>85</v>
      </c>
      <c r="B1064" s="1">
        <v>43248</v>
      </c>
      <c r="C1064" s="8" t="s">
        <v>506</v>
      </c>
      <c r="D1064" s="10" t="s">
        <v>507</v>
      </c>
      <c r="E1064" s="14">
        <v>1183808</v>
      </c>
      <c r="F1064" s="14">
        <v>1196314</v>
      </c>
      <c r="G1064" s="14">
        <v>1192187</v>
      </c>
      <c r="H1064" s="14">
        <v>-4083</v>
      </c>
      <c r="Y1064" s="14">
        <v>7346</v>
      </c>
      <c r="AA1064" s="14">
        <v>-11426</v>
      </c>
    </row>
    <row r="1065" spans="1:27" x14ac:dyDescent="0.25">
      <c r="A1065" t="s">
        <v>85</v>
      </c>
      <c r="B1065" s="1">
        <v>43249</v>
      </c>
      <c r="C1065" s="8" t="s">
        <v>506</v>
      </c>
      <c r="D1065" s="10" t="s">
        <v>507</v>
      </c>
      <c r="E1065" s="14">
        <v>1243565</v>
      </c>
      <c r="F1065" s="14">
        <v>1258477</v>
      </c>
      <c r="G1065" s="14">
        <v>1255247</v>
      </c>
      <c r="H1065" s="14">
        <v>-3202</v>
      </c>
      <c r="Y1065" s="14">
        <v>6983</v>
      </c>
      <c r="AA1065" s="14">
        <v>-10184</v>
      </c>
    </row>
    <row r="1066" spans="1:27" x14ac:dyDescent="0.25">
      <c r="A1066" t="s">
        <v>85</v>
      </c>
      <c r="B1066" s="1">
        <v>43250</v>
      </c>
      <c r="C1066" s="8" t="s">
        <v>506</v>
      </c>
      <c r="D1066" s="10" t="s">
        <v>507</v>
      </c>
      <c r="E1066" s="14">
        <v>1278152</v>
      </c>
      <c r="F1066" s="14">
        <v>1267001</v>
      </c>
      <c r="G1066" s="14">
        <v>1263806</v>
      </c>
      <c r="H1066" s="14">
        <v>-3339</v>
      </c>
      <c r="Y1066" s="14">
        <v>5660</v>
      </c>
      <c r="AA1066" s="14">
        <v>-8996</v>
      </c>
    </row>
    <row r="1067" spans="1:27" x14ac:dyDescent="0.25">
      <c r="A1067" t="s">
        <v>85</v>
      </c>
      <c r="B1067" s="1">
        <v>43251</v>
      </c>
      <c r="C1067" s="8" t="s">
        <v>506</v>
      </c>
      <c r="D1067" s="10" t="s">
        <v>507</v>
      </c>
      <c r="E1067" s="14">
        <v>1287231</v>
      </c>
      <c r="F1067" s="14">
        <v>1280173</v>
      </c>
      <c r="G1067" s="14">
        <v>1276531</v>
      </c>
      <c r="H1067" s="14">
        <v>-3642</v>
      </c>
      <c r="Y1067" s="14">
        <v>5704</v>
      </c>
      <c r="AA1067" s="14">
        <v>-9342</v>
      </c>
    </row>
    <row r="1068" spans="1:27" x14ac:dyDescent="0.25">
      <c r="A1068" t="s">
        <v>85</v>
      </c>
      <c r="B1068" s="1">
        <v>43252</v>
      </c>
      <c r="C1068" s="8" t="s">
        <v>506</v>
      </c>
      <c r="D1068" s="10" t="s">
        <v>507</v>
      </c>
      <c r="E1068" s="14">
        <v>1291001</v>
      </c>
      <c r="F1068" s="14">
        <v>1295439</v>
      </c>
      <c r="G1068" s="14">
        <v>1292954</v>
      </c>
      <c r="H1068" s="14">
        <v>-2504</v>
      </c>
      <c r="Y1068" s="14">
        <v>5989</v>
      </c>
      <c r="AA1068" s="14">
        <v>-8491</v>
      </c>
    </row>
    <row r="1069" spans="1:27" x14ac:dyDescent="0.25">
      <c r="A1069" t="s">
        <v>85</v>
      </c>
      <c r="B1069" s="1">
        <v>43253</v>
      </c>
      <c r="C1069" s="8" t="s">
        <v>506</v>
      </c>
      <c r="D1069" s="10" t="s">
        <v>507</v>
      </c>
      <c r="E1069" s="14">
        <v>1279200</v>
      </c>
      <c r="F1069" s="14">
        <v>1282511</v>
      </c>
      <c r="G1069" s="14">
        <v>1279640</v>
      </c>
      <c r="H1069" s="14">
        <v>-2870</v>
      </c>
      <c r="Y1069" s="14">
        <v>4273</v>
      </c>
      <c r="AA1069" s="14">
        <v>-7139</v>
      </c>
    </row>
    <row r="1070" spans="1:27" x14ac:dyDescent="0.25">
      <c r="A1070" t="s">
        <v>85</v>
      </c>
      <c r="B1070" s="1">
        <v>43254</v>
      </c>
      <c r="C1070" s="8" t="s">
        <v>506</v>
      </c>
      <c r="D1070" s="10" t="s">
        <v>507</v>
      </c>
      <c r="E1070" s="14">
        <v>1197912</v>
      </c>
      <c r="F1070" s="14">
        <v>1209199</v>
      </c>
      <c r="G1070" s="14">
        <v>1203092</v>
      </c>
      <c r="H1070" s="14">
        <v>-6110</v>
      </c>
      <c r="Y1070" s="14">
        <v>2725</v>
      </c>
      <c r="AA1070" s="14">
        <v>-8833</v>
      </c>
    </row>
    <row r="1071" spans="1:27" x14ac:dyDescent="0.25">
      <c r="A1071" t="s">
        <v>85</v>
      </c>
      <c r="B1071" s="1">
        <v>43255</v>
      </c>
      <c r="C1071" s="8" t="s">
        <v>506</v>
      </c>
      <c r="D1071" s="10" t="s">
        <v>507</v>
      </c>
      <c r="E1071" s="14">
        <v>1214597</v>
      </c>
      <c r="F1071" s="14">
        <v>1143435</v>
      </c>
      <c r="G1071" s="14">
        <v>1136359</v>
      </c>
      <c r="H1071" s="14">
        <v>-7076</v>
      </c>
      <c r="Y1071" s="14">
        <v>4132</v>
      </c>
      <c r="AA1071" s="14">
        <v>-11207</v>
      </c>
    </row>
    <row r="1072" spans="1:27" x14ac:dyDescent="0.25">
      <c r="A1072" t="s">
        <v>85</v>
      </c>
      <c r="B1072" s="1">
        <v>43256</v>
      </c>
      <c r="C1072" s="8" t="s">
        <v>506</v>
      </c>
      <c r="D1072" s="10" t="s">
        <v>507</v>
      </c>
      <c r="E1072" s="14">
        <v>1234529</v>
      </c>
      <c r="F1072" s="14">
        <v>1249349</v>
      </c>
      <c r="G1072" s="14">
        <v>1243943</v>
      </c>
      <c r="H1072" s="14">
        <v>-5407</v>
      </c>
      <c r="Y1072" s="14">
        <v>5943</v>
      </c>
      <c r="AA1072" s="14">
        <v>-11350</v>
      </c>
    </row>
    <row r="1073" spans="1:27" x14ac:dyDescent="0.25">
      <c r="A1073" t="s">
        <v>85</v>
      </c>
      <c r="B1073" s="1">
        <v>43257</v>
      </c>
      <c r="C1073" s="8" t="s">
        <v>506</v>
      </c>
      <c r="D1073" s="10" t="s">
        <v>507</v>
      </c>
      <c r="E1073" s="14">
        <v>1267666</v>
      </c>
      <c r="F1073" s="14">
        <v>1294769</v>
      </c>
      <c r="G1073" s="14">
        <v>1290798</v>
      </c>
      <c r="H1073" s="14">
        <v>-3987</v>
      </c>
      <c r="Y1073" s="14">
        <v>6158</v>
      </c>
      <c r="AA1073" s="14">
        <v>-10143</v>
      </c>
    </row>
    <row r="1074" spans="1:27" x14ac:dyDescent="0.25">
      <c r="A1074" t="s">
        <v>85</v>
      </c>
      <c r="B1074" s="1">
        <v>43258</v>
      </c>
      <c r="C1074" s="8" t="s">
        <v>506</v>
      </c>
      <c r="D1074" s="10" t="s">
        <v>507</v>
      </c>
      <c r="E1074" s="14">
        <v>1285453</v>
      </c>
      <c r="F1074" s="14">
        <v>1260496</v>
      </c>
      <c r="G1074" s="14">
        <v>1256869</v>
      </c>
      <c r="H1074" s="14">
        <v>-3634</v>
      </c>
      <c r="Y1074" s="14">
        <v>6705</v>
      </c>
      <c r="AA1074" s="14">
        <v>-10337</v>
      </c>
    </row>
    <row r="1075" spans="1:27" x14ac:dyDescent="0.25">
      <c r="A1075" t="s">
        <v>85</v>
      </c>
      <c r="B1075" s="1">
        <v>43259</v>
      </c>
      <c r="C1075" s="8" t="s">
        <v>506</v>
      </c>
      <c r="D1075" s="10" t="s">
        <v>507</v>
      </c>
      <c r="E1075" s="14">
        <v>1249968</v>
      </c>
      <c r="F1075" s="14">
        <v>1228884</v>
      </c>
      <c r="G1075" s="14">
        <v>1224130</v>
      </c>
      <c r="H1075" s="14">
        <v>-4777</v>
      </c>
      <c r="Y1075" s="14">
        <v>6396</v>
      </c>
      <c r="AA1075" s="14">
        <v>-11179</v>
      </c>
    </row>
    <row r="1076" spans="1:27" x14ac:dyDescent="0.25">
      <c r="A1076" t="s">
        <v>85</v>
      </c>
      <c r="B1076" s="1">
        <v>43260</v>
      </c>
      <c r="C1076" s="8" t="s">
        <v>506</v>
      </c>
      <c r="D1076" s="10" t="s">
        <v>507</v>
      </c>
      <c r="E1076" s="14">
        <v>1196838</v>
      </c>
      <c r="F1076" s="14">
        <v>1183744</v>
      </c>
      <c r="G1076" s="14">
        <v>1176903</v>
      </c>
      <c r="H1076" s="14">
        <v>-6864</v>
      </c>
      <c r="Y1076" s="14">
        <v>6353</v>
      </c>
      <c r="AA1076" s="14">
        <v>-13214</v>
      </c>
    </row>
    <row r="1077" spans="1:27" x14ac:dyDescent="0.25">
      <c r="A1077" t="s">
        <v>85</v>
      </c>
      <c r="B1077" s="1">
        <v>43261</v>
      </c>
      <c r="C1077" s="8" t="s">
        <v>506</v>
      </c>
      <c r="D1077" s="10" t="s">
        <v>507</v>
      </c>
      <c r="E1077" s="14">
        <v>1195016</v>
      </c>
      <c r="F1077" s="14">
        <v>1210229</v>
      </c>
      <c r="G1077" s="14">
        <v>1199021</v>
      </c>
      <c r="H1077" s="14">
        <v>-11217</v>
      </c>
      <c r="Y1077" s="14">
        <v>2826</v>
      </c>
      <c r="AA1077" s="14">
        <v>-14043</v>
      </c>
    </row>
    <row r="1078" spans="1:27" x14ac:dyDescent="0.25">
      <c r="A1078" t="s">
        <v>85</v>
      </c>
      <c r="B1078" s="1">
        <v>43262</v>
      </c>
      <c r="C1078" s="8" t="s">
        <v>506</v>
      </c>
      <c r="D1078" s="10" t="s">
        <v>507</v>
      </c>
      <c r="E1078" s="14">
        <v>1270906</v>
      </c>
      <c r="F1078" s="14">
        <v>1290471</v>
      </c>
      <c r="G1078" s="14">
        <v>1286647</v>
      </c>
      <c r="H1078" s="14">
        <v>-3839</v>
      </c>
      <c r="Y1078" s="14">
        <v>5390</v>
      </c>
      <c r="AA1078" s="14">
        <v>-9224</v>
      </c>
    </row>
    <row r="1079" spans="1:27" x14ac:dyDescent="0.25">
      <c r="A1079" t="s">
        <v>85</v>
      </c>
      <c r="B1079" s="1">
        <v>43263</v>
      </c>
      <c r="C1079" s="8" t="s">
        <v>506</v>
      </c>
      <c r="D1079" s="10" t="s">
        <v>507</v>
      </c>
      <c r="E1079" s="14">
        <v>1286736</v>
      </c>
      <c r="F1079" s="14">
        <v>1300481</v>
      </c>
      <c r="G1079" s="14">
        <v>1298007</v>
      </c>
      <c r="H1079" s="14">
        <v>-2492</v>
      </c>
      <c r="Y1079" s="14">
        <v>5994</v>
      </c>
      <c r="AA1079" s="14">
        <v>-8483</v>
      </c>
    </row>
    <row r="1080" spans="1:27" x14ac:dyDescent="0.25">
      <c r="A1080" t="s">
        <v>85</v>
      </c>
      <c r="B1080" s="1">
        <v>43264</v>
      </c>
      <c r="C1080" s="8" t="s">
        <v>506</v>
      </c>
      <c r="D1080" s="10" t="s">
        <v>507</v>
      </c>
      <c r="E1080" s="14">
        <v>1271360</v>
      </c>
      <c r="F1080" s="14">
        <v>1295498</v>
      </c>
      <c r="G1080" s="14">
        <v>1290210</v>
      </c>
      <c r="H1080" s="14">
        <v>-5311</v>
      </c>
      <c r="Y1080" s="14">
        <v>3011</v>
      </c>
      <c r="AA1080" s="14">
        <v>-8315</v>
      </c>
    </row>
    <row r="1081" spans="1:27" x14ac:dyDescent="0.25">
      <c r="A1081" t="s">
        <v>85</v>
      </c>
      <c r="B1081" s="1">
        <v>43265</v>
      </c>
      <c r="C1081" s="8" t="s">
        <v>506</v>
      </c>
      <c r="D1081" s="10" t="s">
        <v>507</v>
      </c>
      <c r="E1081" s="14">
        <v>1261623</v>
      </c>
      <c r="F1081" s="14">
        <v>1266047</v>
      </c>
      <c r="G1081" s="14">
        <v>1263659</v>
      </c>
      <c r="H1081" s="14">
        <v>-2404</v>
      </c>
      <c r="Y1081" s="14">
        <v>3631</v>
      </c>
      <c r="AA1081" s="14">
        <v>-6037</v>
      </c>
    </row>
    <row r="1082" spans="1:27" x14ac:dyDescent="0.25">
      <c r="A1082" t="s">
        <v>85</v>
      </c>
      <c r="B1082" s="1">
        <v>43266</v>
      </c>
      <c r="C1082" s="8" t="s">
        <v>506</v>
      </c>
      <c r="D1082" s="10" t="s">
        <v>507</v>
      </c>
      <c r="E1082" s="14">
        <v>1254297</v>
      </c>
      <c r="F1082" s="14">
        <v>1263337</v>
      </c>
      <c r="G1082" s="14">
        <v>1269347</v>
      </c>
      <c r="H1082" s="14">
        <v>5993</v>
      </c>
      <c r="Y1082" s="14">
        <v>4382</v>
      </c>
      <c r="AA1082" s="14">
        <v>1612</v>
      </c>
    </row>
    <row r="1083" spans="1:27" x14ac:dyDescent="0.25">
      <c r="A1083" t="s">
        <v>85</v>
      </c>
      <c r="B1083" s="1">
        <v>43267</v>
      </c>
      <c r="C1083" s="8" t="s">
        <v>506</v>
      </c>
      <c r="D1083" s="10" t="s">
        <v>507</v>
      </c>
      <c r="E1083" s="14">
        <v>1193203</v>
      </c>
      <c r="F1083" s="14">
        <v>1225534</v>
      </c>
      <c r="G1083" s="14">
        <v>1232032</v>
      </c>
      <c r="H1083" s="14">
        <v>6478</v>
      </c>
      <c r="Y1083" s="14">
        <v>6953</v>
      </c>
      <c r="AA1083" s="14">
        <v>-477</v>
      </c>
    </row>
    <row r="1084" spans="1:27" x14ac:dyDescent="0.25">
      <c r="A1084" t="s">
        <v>85</v>
      </c>
      <c r="B1084" s="1">
        <v>43268</v>
      </c>
      <c r="C1084" s="8" t="s">
        <v>506</v>
      </c>
      <c r="D1084" s="10" t="s">
        <v>507</v>
      </c>
      <c r="E1084" s="14">
        <v>1180737</v>
      </c>
      <c r="F1084" s="14">
        <v>1155673</v>
      </c>
      <c r="G1084" s="14">
        <v>1153203</v>
      </c>
      <c r="H1084" s="14">
        <v>-2481</v>
      </c>
      <c r="Y1084" s="14">
        <v>4337</v>
      </c>
      <c r="AA1084" s="14">
        <v>-6821</v>
      </c>
    </row>
    <row r="1085" spans="1:27" x14ac:dyDescent="0.25">
      <c r="A1085" t="s">
        <v>85</v>
      </c>
      <c r="B1085" s="1">
        <v>43269</v>
      </c>
      <c r="C1085" s="8" t="s">
        <v>506</v>
      </c>
      <c r="D1085" s="10" t="s">
        <v>507</v>
      </c>
      <c r="E1085" s="14">
        <v>1166892</v>
      </c>
      <c r="F1085" s="14">
        <v>1177197</v>
      </c>
      <c r="G1085" s="14">
        <v>1179269</v>
      </c>
      <c r="H1085" s="14">
        <v>2055</v>
      </c>
      <c r="Y1085" s="14">
        <v>5813</v>
      </c>
      <c r="AA1085" s="14">
        <v>-3760</v>
      </c>
    </row>
    <row r="1086" spans="1:27" x14ac:dyDescent="0.25">
      <c r="A1086" t="s">
        <v>85</v>
      </c>
      <c r="B1086" s="1">
        <v>43270</v>
      </c>
      <c r="C1086" s="8" t="s">
        <v>506</v>
      </c>
      <c r="D1086" s="10" t="s">
        <v>507</v>
      </c>
      <c r="E1086" s="14">
        <v>1087695</v>
      </c>
      <c r="F1086" s="14">
        <v>1099346</v>
      </c>
      <c r="G1086" s="14">
        <v>1102447</v>
      </c>
      <c r="H1086" s="14">
        <v>3056</v>
      </c>
      <c r="Y1086" s="14">
        <v>6819</v>
      </c>
      <c r="AA1086" s="14">
        <v>-3766</v>
      </c>
    </row>
    <row r="1087" spans="1:27" x14ac:dyDescent="0.25">
      <c r="A1087" t="s">
        <v>85</v>
      </c>
      <c r="B1087" s="1">
        <v>43271</v>
      </c>
      <c r="C1087" s="8" t="s">
        <v>506</v>
      </c>
      <c r="D1087" s="10" t="s">
        <v>507</v>
      </c>
      <c r="E1087" s="14">
        <v>1118501</v>
      </c>
      <c r="F1087" s="14">
        <v>1120052</v>
      </c>
      <c r="G1087" s="14">
        <v>1122308</v>
      </c>
      <c r="H1087" s="14">
        <v>2220</v>
      </c>
      <c r="Y1087" s="14">
        <v>8358</v>
      </c>
      <c r="AA1087" s="14">
        <v>-6137</v>
      </c>
    </row>
    <row r="1088" spans="1:27" x14ac:dyDescent="0.25">
      <c r="A1088" t="s">
        <v>85</v>
      </c>
      <c r="B1088" s="1">
        <v>43272</v>
      </c>
      <c r="C1088" s="8" t="s">
        <v>506</v>
      </c>
      <c r="D1088" s="10" t="s">
        <v>507</v>
      </c>
      <c r="E1088" s="14">
        <v>1210728</v>
      </c>
      <c r="F1088" s="14">
        <v>1192692</v>
      </c>
      <c r="G1088" s="14">
        <v>1188218</v>
      </c>
      <c r="H1088" s="14">
        <v>-4498</v>
      </c>
      <c r="Y1088" s="14">
        <v>7689</v>
      </c>
      <c r="AA1088" s="14">
        <v>-12183</v>
      </c>
    </row>
    <row r="1089" spans="1:50" x14ac:dyDescent="0.25">
      <c r="A1089" t="s">
        <v>85</v>
      </c>
      <c r="B1089" s="1">
        <v>43273</v>
      </c>
      <c r="C1089" s="8" t="s">
        <v>506</v>
      </c>
      <c r="D1089" s="10" t="s">
        <v>507</v>
      </c>
      <c r="E1089" s="14">
        <v>1302393</v>
      </c>
      <c r="F1089" s="14">
        <v>1292663</v>
      </c>
      <c r="G1089" s="14">
        <v>1289122</v>
      </c>
      <c r="H1089" s="14">
        <v>-3568</v>
      </c>
      <c r="Y1089" s="14">
        <v>7567</v>
      </c>
      <c r="AA1089" s="14">
        <v>-11137</v>
      </c>
    </row>
    <row r="1090" spans="1:50" x14ac:dyDescent="0.25">
      <c r="A1090" t="s">
        <v>85</v>
      </c>
      <c r="B1090" s="1">
        <v>43274</v>
      </c>
      <c r="C1090" s="8" t="s">
        <v>506</v>
      </c>
      <c r="D1090" s="10" t="s">
        <v>507</v>
      </c>
      <c r="E1090" s="14">
        <v>1268280</v>
      </c>
      <c r="F1090" s="14">
        <v>1253754</v>
      </c>
      <c r="G1090" s="14">
        <v>1254754</v>
      </c>
      <c r="H1090" s="14">
        <v>972</v>
      </c>
      <c r="Y1090" s="14">
        <v>8381</v>
      </c>
      <c r="AA1090" s="14">
        <v>-7410</v>
      </c>
    </row>
    <row r="1091" spans="1:50" x14ac:dyDescent="0.25">
      <c r="A1091" t="s">
        <v>85</v>
      </c>
      <c r="B1091" s="1">
        <v>43275</v>
      </c>
      <c r="C1091" s="8" t="s">
        <v>506</v>
      </c>
      <c r="D1091" s="10" t="s">
        <v>507</v>
      </c>
      <c r="E1091" s="14">
        <v>1243993</v>
      </c>
      <c r="F1091" s="14">
        <v>1256186</v>
      </c>
      <c r="G1091" s="14">
        <v>1253331</v>
      </c>
      <c r="H1091" s="14">
        <v>-2881</v>
      </c>
      <c r="Y1091" s="14">
        <v>8761</v>
      </c>
      <c r="AA1091" s="14">
        <v>-11641</v>
      </c>
    </row>
    <row r="1092" spans="1:50" x14ac:dyDescent="0.25">
      <c r="A1092" t="s">
        <v>85</v>
      </c>
      <c r="B1092" s="1">
        <v>43276</v>
      </c>
      <c r="C1092" s="8" t="s">
        <v>506</v>
      </c>
      <c r="D1092" s="10" t="s">
        <v>507</v>
      </c>
      <c r="E1092" s="14">
        <v>1268710</v>
      </c>
      <c r="F1092" s="14">
        <v>1274507</v>
      </c>
      <c r="G1092" s="14">
        <v>1273498</v>
      </c>
      <c r="H1092" s="14">
        <v>-1045</v>
      </c>
      <c r="Y1092" s="14">
        <v>9365</v>
      </c>
      <c r="AA1092" s="14">
        <v>-10412</v>
      </c>
    </row>
    <row r="1093" spans="1:50" x14ac:dyDescent="0.25">
      <c r="A1093" t="s">
        <v>85</v>
      </c>
      <c r="B1093" s="1">
        <v>43277</v>
      </c>
      <c r="C1093" s="8" t="s">
        <v>506</v>
      </c>
      <c r="D1093" s="10" t="s">
        <v>507</v>
      </c>
      <c r="E1093" s="14">
        <v>1291055</v>
      </c>
      <c r="F1093" s="14">
        <v>1307936</v>
      </c>
      <c r="G1093" s="14">
        <v>1306503</v>
      </c>
      <c r="H1093" s="14">
        <v>-1468</v>
      </c>
      <c r="Y1093" s="14">
        <v>8246</v>
      </c>
      <c r="AA1093" s="14">
        <v>-9713</v>
      </c>
    </row>
    <row r="1094" spans="1:50" x14ac:dyDescent="0.25">
      <c r="A1094" t="s">
        <v>85</v>
      </c>
      <c r="B1094" s="1">
        <v>43278</v>
      </c>
      <c r="C1094" s="8" t="s">
        <v>506</v>
      </c>
      <c r="D1094" s="10" t="s">
        <v>507</v>
      </c>
      <c r="E1094" s="14">
        <v>1319257</v>
      </c>
      <c r="F1094" s="14">
        <v>1331656</v>
      </c>
      <c r="G1094" s="14">
        <v>1326085</v>
      </c>
      <c r="H1094" s="14">
        <v>-5587</v>
      </c>
      <c r="Y1094" s="14">
        <v>6213</v>
      </c>
      <c r="AA1094" s="14">
        <v>-11798</v>
      </c>
    </row>
    <row r="1095" spans="1:50" x14ac:dyDescent="0.25">
      <c r="A1095" t="s">
        <v>85</v>
      </c>
      <c r="B1095" s="1">
        <v>43279</v>
      </c>
      <c r="C1095" s="8" t="s">
        <v>506</v>
      </c>
      <c r="D1095" s="10" t="s">
        <v>507</v>
      </c>
      <c r="E1095" s="14">
        <v>1325523</v>
      </c>
      <c r="F1095" s="14">
        <v>1328974</v>
      </c>
      <c r="G1095" s="14">
        <v>1325857</v>
      </c>
      <c r="H1095" s="14">
        <v>-3138</v>
      </c>
      <c r="Y1095" s="14">
        <v>4980</v>
      </c>
      <c r="AA1095" s="14">
        <v>-8114</v>
      </c>
    </row>
    <row r="1096" spans="1:50" x14ac:dyDescent="0.25">
      <c r="A1096" t="s">
        <v>85</v>
      </c>
      <c r="B1096" s="1">
        <v>43280</v>
      </c>
      <c r="C1096" s="8" t="s">
        <v>506</v>
      </c>
      <c r="D1096" s="10" t="s">
        <v>507</v>
      </c>
      <c r="E1096" s="14">
        <v>1312092</v>
      </c>
      <c r="F1096" s="14">
        <v>1322809</v>
      </c>
      <c r="G1096" s="14">
        <v>1325090</v>
      </c>
      <c r="H1096" s="14">
        <v>2255</v>
      </c>
    </row>
    <row r="1097" spans="1:50" x14ac:dyDescent="0.25">
      <c r="A1097" t="s">
        <v>85</v>
      </c>
      <c r="B1097" s="1">
        <v>43281</v>
      </c>
      <c r="C1097" s="8" t="s">
        <v>506</v>
      </c>
      <c r="D1097" s="10" t="s">
        <v>507</v>
      </c>
      <c r="E1097" s="14">
        <v>1265620</v>
      </c>
      <c r="F1097" s="14">
        <v>1265620</v>
      </c>
      <c r="G1097" s="14">
        <v>1328592</v>
      </c>
    </row>
    <row r="1098" spans="1:50" x14ac:dyDescent="0.25">
      <c r="A1098" t="s">
        <v>85</v>
      </c>
      <c r="B1098" s="1">
        <v>43282</v>
      </c>
      <c r="C1098" s="8" t="s">
        <v>506</v>
      </c>
      <c r="D1098" s="10" t="s">
        <v>507</v>
      </c>
      <c r="Y1098" s="14">
        <v>1603</v>
      </c>
      <c r="AA1098" s="14">
        <v>-16314</v>
      </c>
      <c r="AR1098" s="26">
        <v>5158.3962971715009</v>
      </c>
    </row>
    <row r="1099" spans="1:50" x14ac:dyDescent="0.25">
      <c r="A1099" t="s">
        <v>85</v>
      </c>
      <c r="B1099" s="1">
        <v>43283</v>
      </c>
      <c r="C1099" s="8" t="s">
        <v>506</v>
      </c>
      <c r="D1099" s="10" t="s">
        <v>507</v>
      </c>
      <c r="F1099" s="14">
        <v>1324156</v>
      </c>
      <c r="G1099" s="14">
        <v>1316862</v>
      </c>
      <c r="H1099" s="14">
        <v>-7298</v>
      </c>
      <c r="I1099" s="14">
        <v>333430</v>
      </c>
      <c r="J1099" s="14">
        <v>693800</v>
      </c>
      <c r="K1099" s="14">
        <v>120615</v>
      </c>
      <c r="N1099" s="14">
        <v>1252</v>
      </c>
      <c r="P1099" s="14">
        <v>9015</v>
      </c>
      <c r="R1099" s="14">
        <v>156895</v>
      </c>
      <c r="W1099" s="14">
        <v>1845</v>
      </c>
      <c r="Y1099" s="14">
        <v>3697</v>
      </c>
      <c r="AA1099" s="14">
        <v>-10996</v>
      </c>
      <c r="AJ1099" s="25">
        <v>2.2661578304872512</v>
      </c>
      <c r="AK1099" s="25">
        <v>0.91104941322031607</v>
      </c>
      <c r="AM1099" s="26">
        <v>342737.07279230159</v>
      </c>
      <c r="AN1099" s="26">
        <v>286709.76535287505</v>
      </c>
      <c r="AP1099" s="26">
        <v>1924.7648359424081</v>
      </c>
      <c r="AQ1099" s="26">
        <v>631371.60298111907</v>
      </c>
      <c r="AR1099" s="26">
        <v>2886.5625634736216</v>
      </c>
      <c r="AS1099" s="26">
        <v>1787.1901839376578</v>
      </c>
      <c r="AT1099" s="26">
        <v>632470.97536065499</v>
      </c>
      <c r="AU1099" s="14">
        <v>1316852</v>
      </c>
      <c r="AV1099" s="14">
        <v>1324151</v>
      </c>
      <c r="AW1099" s="27">
        <v>1.05701663008769</v>
      </c>
      <c r="AX1099" s="27">
        <v>1.0530205102738337</v>
      </c>
    </row>
    <row r="1100" spans="1:50" x14ac:dyDescent="0.25">
      <c r="A1100" t="s">
        <v>85</v>
      </c>
      <c r="B1100" s="1">
        <v>43284</v>
      </c>
      <c r="C1100" s="8" t="s">
        <v>506</v>
      </c>
      <c r="D1100" s="10" t="s">
        <v>507</v>
      </c>
      <c r="E1100" s="14">
        <v>1349118</v>
      </c>
      <c r="F1100" s="14">
        <v>1327363</v>
      </c>
      <c r="G1100" s="14">
        <v>1316626</v>
      </c>
      <c r="H1100" s="14">
        <v>-10761</v>
      </c>
      <c r="I1100" s="14">
        <v>332813</v>
      </c>
      <c r="J1100" s="14">
        <v>692837</v>
      </c>
      <c r="K1100" s="14">
        <v>120476</v>
      </c>
      <c r="N1100" s="14">
        <v>1465</v>
      </c>
      <c r="P1100" s="14">
        <v>11452</v>
      </c>
      <c r="R1100" s="14">
        <v>155032</v>
      </c>
      <c r="W1100" s="14">
        <v>2552</v>
      </c>
      <c r="Y1100" s="14">
        <v>3484</v>
      </c>
      <c r="AA1100" s="14">
        <v>-14249</v>
      </c>
      <c r="AJ1100" s="25">
        <v>2.2661383940731303</v>
      </c>
      <c r="AK1100" s="25">
        <v>0.91157608634528831</v>
      </c>
      <c r="AM1100" s="26">
        <v>342099.91624255455</v>
      </c>
      <c r="AN1100" s="26">
        <v>286477.32531466219</v>
      </c>
      <c r="AP1100" s="26">
        <v>1933.769871308167</v>
      </c>
      <c r="AQ1100" s="26">
        <v>630511.01142852486</v>
      </c>
      <c r="AR1100" s="26">
        <v>3619.3185610703799</v>
      </c>
      <c r="AS1100" s="26">
        <v>1670.6398116298267</v>
      </c>
      <c r="AT1100" s="26">
        <v>632459.69017796533</v>
      </c>
      <c r="AU1100" s="14">
        <v>1316627</v>
      </c>
      <c r="AV1100" s="14">
        <v>1327392</v>
      </c>
      <c r="AW1100" s="27">
        <v>1.0557562514026786</v>
      </c>
      <c r="AX1100" s="27">
        <v>1.0504306807334576</v>
      </c>
    </row>
    <row r="1101" spans="1:50" x14ac:dyDescent="0.25">
      <c r="A1101" t="s">
        <v>85</v>
      </c>
      <c r="B1101" s="1">
        <v>43285</v>
      </c>
      <c r="C1101" s="8" t="s">
        <v>506</v>
      </c>
      <c r="D1101" s="10" t="s">
        <v>507</v>
      </c>
      <c r="E1101" s="14">
        <v>1204398</v>
      </c>
      <c r="F1101" s="14">
        <v>1140659</v>
      </c>
      <c r="G1101" s="14">
        <v>1130637</v>
      </c>
      <c r="H1101" s="14">
        <v>-10042</v>
      </c>
      <c r="I1101" s="14">
        <v>278879</v>
      </c>
      <c r="J1101" s="14">
        <v>539036</v>
      </c>
      <c r="K1101" s="14">
        <v>120503</v>
      </c>
      <c r="N1101" s="14">
        <v>1199</v>
      </c>
      <c r="P1101" s="14">
        <v>12456</v>
      </c>
      <c r="R1101" s="14">
        <v>175943</v>
      </c>
      <c r="W1101" s="14">
        <v>2618</v>
      </c>
      <c r="Y1101" s="14">
        <v>3322</v>
      </c>
      <c r="AA1101" s="14">
        <v>-13368</v>
      </c>
      <c r="AJ1101" s="25">
        <v>2.2648533611607053</v>
      </c>
      <c r="AK1101" s="25">
        <v>0.91148913834793521</v>
      </c>
      <c r="AM1101" s="26">
        <v>286498.37183148868</v>
      </c>
      <c r="AN1101" s="26">
        <v>222861.74450858551</v>
      </c>
      <c r="AP1101" s="26">
        <v>2078.2624756788987</v>
      </c>
      <c r="AQ1101" s="26">
        <v>511438.37881575321</v>
      </c>
      <c r="AR1101" s="26">
        <v>4799.1707068371634</v>
      </c>
      <c r="AS1101" s="26">
        <v>1434.1095190843425</v>
      </c>
      <c r="AT1101" s="26">
        <v>514803.44000350591</v>
      </c>
      <c r="AU1101" s="14">
        <v>1130634</v>
      </c>
      <c r="AV1101" s="14">
        <v>1140680</v>
      </c>
      <c r="AW1101" s="27">
        <v>0.99725223078802316</v>
      </c>
      <c r="AX1101" s="27">
        <v>0.994973138742267</v>
      </c>
    </row>
    <row r="1102" spans="1:50" x14ac:dyDescent="0.25">
      <c r="A1102" t="s">
        <v>85</v>
      </c>
      <c r="B1102" s="1">
        <v>43286</v>
      </c>
      <c r="C1102" s="8" t="s">
        <v>506</v>
      </c>
      <c r="D1102" s="10" t="s">
        <v>507</v>
      </c>
      <c r="E1102" s="14">
        <v>1191319</v>
      </c>
      <c r="F1102" s="14">
        <v>1192763</v>
      </c>
      <c r="G1102" s="14">
        <v>1187886</v>
      </c>
      <c r="H1102" s="14">
        <v>-4909</v>
      </c>
      <c r="I1102" s="14">
        <v>304417</v>
      </c>
      <c r="J1102" s="14">
        <v>652203</v>
      </c>
      <c r="K1102" s="14">
        <v>120637</v>
      </c>
      <c r="N1102" s="14">
        <v>933</v>
      </c>
      <c r="P1102" s="14">
        <v>8666</v>
      </c>
      <c r="R1102" s="14">
        <v>99607</v>
      </c>
      <c r="W1102" s="14">
        <v>1425</v>
      </c>
      <c r="Y1102" s="14">
        <v>3288</v>
      </c>
      <c r="AA1102" s="14">
        <v>-8195</v>
      </c>
      <c r="AJ1102" s="25">
        <v>2.2640080179333912</v>
      </c>
      <c r="AK1102" s="25">
        <v>0.91060705477419357</v>
      </c>
      <c r="AM1102" s="26">
        <v>312617.38022662816</v>
      </c>
      <c r="AN1102" s="26">
        <v>269389.1250850003</v>
      </c>
      <c r="AP1102" s="26">
        <v>1536.9568405671141</v>
      </c>
      <c r="AQ1102" s="26">
        <v>583543.46215219563</v>
      </c>
      <c r="AR1102" s="26">
        <v>3770.6904932198881</v>
      </c>
      <c r="AS1102" s="26">
        <v>1757.417584994992</v>
      </c>
      <c r="AT1102" s="26">
        <v>585556.73506042035</v>
      </c>
      <c r="AU1102" s="14">
        <v>1187888</v>
      </c>
      <c r="AV1102" s="14">
        <v>1192795</v>
      </c>
      <c r="AW1102" s="27">
        <v>1.0830074784238695</v>
      </c>
      <c r="AX1102" s="27">
        <v>1.0822732231849594</v>
      </c>
    </row>
    <row r="1103" spans="1:50" x14ac:dyDescent="0.25">
      <c r="A1103" t="s">
        <v>85</v>
      </c>
      <c r="B1103" s="1">
        <v>43287</v>
      </c>
      <c r="C1103" s="8" t="s">
        <v>506</v>
      </c>
      <c r="D1103" s="10" t="s">
        <v>507</v>
      </c>
      <c r="E1103" s="14">
        <v>1207083</v>
      </c>
      <c r="F1103" s="14">
        <v>1203623</v>
      </c>
      <c r="G1103" s="14">
        <v>1199261</v>
      </c>
      <c r="H1103" s="14">
        <v>-4389</v>
      </c>
      <c r="I1103" s="14">
        <v>316501</v>
      </c>
      <c r="J1103" s="14">
        <v>688154</v>
      </c>
      <c r="K1103" s="14">
        <v>120560</v>
      </c>
      <c r="N1103" s="14">
        <v>982</v>
      </c>
      <c r="P1103" s="14">
        <v>9761</v>
      </c>
      <c r="R1103" s="14">
        <v>62753</v>
      </c>
      <c r="W1103" s="14">
        <v>551</v>
      </c>
      <c r="Y1103" s="14">
        <v>3232</v>
      </c>
      <c r="AA1103" s="14">
        <v>-7621</v>
      </c>
      <c r="AJ1103" s="25">
        <v>2.2625421683906839</v>
      </c>
      <c r="AK1103" s="25">
        <v>0.91297697807088829</v>
      </c>
      <c r="AM1103" s="26">
        <v>324816.45763796935</v>
      </c>
      <c r="AN1103" s="26">
        <v>284978.25446897605</v>
      </c>
      <c r="AP1103" s="26">
        <v>1293.3158062172213</v>
      </c>
      <c r="AQ1103" s="26">
        <v>611088.02791316272</v>
      </c>
      <c r="AR1103" s="26">
        <v>3752.7828927490496</v>
      </c>
      <c r="AS1103" s="26">
        <v>2062.9808629798326</v>
      </c>
      <c r="AT1103" s="26">
        <v>612777.829942932</v>
      </c>
      <c r="AU1103" s="14">
        <v>1199262</v>
      </c>
      <c r="AV1103" s="14">
        <v>1203651</v>
      </c>
      <c r="AW1103" s="27">
        <v>1.1233716136239762</v>
      </c>
      <c r="AX1103" s="27">
        <v>1.1223704042523843</v>
      </c>
    </row>
    <row r="1104" spans="1:50" x14ac:dyDescent="0.25">
      <c r="A1104" t="s">
        <v>85</v>
      </c>
      <c r="B1104" s="1">
        <v>43288</v>
      </c>
      <c r="C1104" s="8" t="s">
        <v>506</v>
      </c>
      <c r="D1104" s="10" t="s">
        <v>507</v>
      </c>
      <c r="E1104" s="14">
        <v>1157453</v>
      </c>
      <c r="F1104" s="14">
        <v>1134815</v>
      </c>
      <c r="G1104" s="14">
        <v>1124050</v>
      </c>
      <c r="H1104" s="14">
        <v>-10772</v>
      </c>
      <c r="I1104" s="14">
        <v>283221</v>
      </c>
      <c r="J1104" s="14">
        <v>664203</v>
      </c>
      <c r="K1104" s="14">
        <v>120589</v>
      </c>
      <c r="N1104" s="14">
        <v>910</v>
      </c>
      <c r="P1104" s="14">
        <v>7994</v>
      </c>
      <c r="R1104" s="14">
        <v>46545</v>
      </c>
      <c r="W1104" s="14">
        <v>593</v>
      </c>
      <c r="Y1104" s="14">
        <v>1247</v>
      </c>
      <c r="AA1104" s="14">
        <v>-12020</v>
      </c>
      <c r="AJ1104" s="25">
        <v>2.2557356486403464</v>
      </c>
      <c r="AK1104" s="25">
        <v>0.91544100985202292</v>
      </c>
      <c r="AM1104" s="26">
        <v>289787.67594577186</v>
      </c>
      <c r="AN1104" s="26">
        <v>275802.02713698643</v>
      </c>
      <c r="AP1104" s="26">
        <v>1173.8512189589999</v>
      </c>
      <c r="AQ1104" s="26">
        <v>566763.55430171732</v>
      </c>
      <c r="AR1104" s="26">
        <v>5104.0969166962041</v>
      </c>
      <c r="AS1104" s="26">
        <v>641.61515647123747</v>
      </c>
      <c r="AT1104" s="26">
        <v>571226.03606194246</v>
      </c>
      <c r="AU1104" s="14">
        <v>1124055</v>
      </c>
      <c r="AV1104" s="14">
        <v>1134828</v>
      </c>
      <c r="AW1104" s="27">
        <v>1.1115988693477206</v>
      </c>
      <c r="AX1104" s="27">
        <v>1.1097156076717172</v>
      </c>
    </row>
    <row r="1105" spans="1:50" x14ac:dyDescent="0.25">
      <c r="A1105" t="s">
        <v>85</v>
      </c>
      <c r="B1105" s="1">
        <v>43289</v>
      </c>
      <c r="C1105" s="8" t="s">
        <v>506</v>
      </c>
      <c r="D1105" s="10" t="s">
        <v>507</v>
      </c>
      <c r="E1105" s="14">
        <v>1099324</v>
      </c>
      <c r="F1105" s="14">
        <v>1097613</v>
      </c>
      <c r="G1105" s="14">
        <v>1089644</v>
      </c>
      <c r="H1105" s="14">
        <v>-7976</v>
      </c>
      <c r="I1105" s="14">
        <v>280043</v>
      </c>
      <c r="J1105" s="14">
        <v>625548</v>
      </c>
      <c r="K1105" s="14">
        <v>120610</v>
      </c>
      <c r="N1105" s="14">
        <v>682</v>
      </c>
      <c r="P1105" s="14">
        <v>8027</v>
      </c>
      <c r="R1105" s="14">
        <v>54102</v>
      </c>
      <c r="W1105" s="14">
        <v>623</v>
      </c>
      <c r="Y1105" s="14">
        <v>0</v>
      </c>
      <c r="AA1105" s="14">
        <v>-7980</v>
      </c>
      <c r="AJ1105" s="25">
        <v>2.2549651555013144</v>
      </c>
      <c r="AK1105" s="25">
        <v>0.91495700141359382</v>
      </c>
      <c r="AM1105" s="26">
        <v>286438.11951359175</v>
      </c>
      <c r="AN1105" s="26">
        <v>259613.68504335027</v>
      </c>
      <c r="AP1105" s="26">
        <v>1223.1164050596449</v>
      </c>
      <c r="AQ1105" s="26">
        <v>547274.92096200166</v>
      </c>
      <c r="AR1105" s="26">
        <v>3631.0194170326099</v>
      </c>
      <c r="AS1105" s="26">
        <v>224.79635341478041</v>
      </c>
      <c r="AT1105" s="26">
        <v>550681.14402561961</v>
      </c>
      <c r="AU1105" s="14">
        <v>1089635</v>
      </c>
      <c r="AV1105" s="14">
        <v>1097615</v>
      </c>
      <c r="AW1105" s="27">
        <v>1.1072820130146774</v>
      </c>
      <c r="AX1105" s="27">
        <v>1.1060733169114503</v>
      </c>
    </row>
    <row r="1106" spans="1:50" x14ac:dyDescent="0.25">
      <c r="A1106" t="s">
        <v>85</v>
      </c>
      <c r="B1106" s="1">
        <v>43290</v>
      </c>
      <c r="C1106" s="8" t="s">
        <v>506</v>
      </c>
      <c r="D1106" s="10" t="s">
        <v>507</v>
      </c>
      <c r="E1106" s="14">
        <v>1153144</v>
      </c>
      <c r="F1106" s="14">
        <v>1126344</v>
      </c>
      <c r="G1106" s="14">
        <v>1132496</v>
      </c>
      <c r="H1106" s="14">
        <v>6129</v>
      </c>
      <c r="I1106" s="14">
        <v>298841</v>
      </c>
      <c r="J1106" s="14">
        <v>623592</v>
      </c>
      <c r="K1106" s="14">
        <v>120546</v>
      </c>
      <c r="N1106" s="14">
        <v>686</v>
      </c>
      <c r="P1106" s="14">
        <v>6820</v>
      </c>
      <c r="R1106" s="14">
        <v>81435</v>
      </c>
      <c r="W1106" s="14">
        <v>572</v>
      </c>
      <c r="Y1106" s="14">
        <v>1118</v>
      </c>
      <c r="AA1106" s="14">
        <v>5010</v>
      </c>
      <c r="AJ1106" s="25">
        <v>2.2578968568751177</v>
      </c>
      <c r="AK1106" s="25">
        <v>0.91245775656990902</v>
      </c>
      <c r="AM1106" s="26">
        <v>306062.79295543768</v>
      </c>
      <c r="AN1106" s="26">
        <v>258094.9811463847</v>
      </c>
      <c r="AP1106" s="26">
        <v>1396.0064382996675</v>
      </c>
      <c r="AQ1106" s="26">
        <v>565553.78054012207</v>
      </c>
      <c r="AR1106" s="26">
        <v>1151.6133890544727</v>
      </c>
      <c r="AS1106" s="26">
        <v>4376.3282081665984</v>
      </c>
      <c r="AT1106" s="26">
        <v>562329.06572100986</v>
      </c>
      <c r="AU1106" s="14">
        <v>1132492</v>
      </c>
      <c r="AV1106" s="14">
        <v>1126364</v>
      </c>
      <c r="AW1106" s="27">
        <v>1.1009624577077488</v>
      </c>
      <c r="AX1106" s="27">
        <v>1.1006405610174443</v>
      </c>
    </row>
    <row r="1107" spans="1:50" x14ac:dyDescent="0.25">
      <c r="A1107" t="s">
        <v>85</v>
      </c>
      <c r="B1107" s="1">
        <v>43291</v>
      </c>
      <c r="C1107" s="8" t="s">
        <v>506</v>
      </c>
      <c r="D1107" s="10" t="s">
        <v>507</v>
      </c>
      <c r="E1107" s="14">
        <v>1193936</v>
      </c>
      <c r="F1107" s="14">
        <v>1180159</v>
      </c>
      <c r="G1107" s="14">
        <v>1174273</v>
      </c>
      <c r="H1107" s="14">
        <v>-5906</v>
      </c>
      <c r="I1107" s="14">
        <v>301010</v>
      </c>
      <c r="J1107" s="14">
        <v>662863</v>
      </c>
      <c r="K1107" s="14">
        <v>120324</v>
      </c>
      <c r="N1107" s="14">
        <v>542</v>
      </c>
      <c r="P1107" s="14">
        <v>8266</v>
      </c>
      <c r="R1107" s="14">
        <v>80694</v>
      </c>
      <c r="W1107" s="14">
        <v>569</v>
      </c>
      <c r="Y1107" s="14">
        <v>3443</v>
      </c>
      <c r="AA1107" s="14">
        <v>-9350</v>
      </c>
      <c r="AJ1107" s="25">
        <v>2.2620583547915056</v>
      </c>
      <c r="AK1107" s="25">
        <v>0.9106252882256799</v>
      </c>
      <c r="AM1107" s="26">
        <v>308852.40330569027</v>
      </c>
      <c r="AN1107" s="26">
        <v>273797.66600554239</v>
      </c>
      <c r="AP1107" s="26">
        <v>1398.2394212390734</v>
      </c>
      <c r="AQ1107" s="26">
        <v>584048.30873247178</v>
      </c>
      <c r="AR1107" s="26">
        <v>4015.3537468472518</v>
      </c>
      <c r="AS1107" s="26">
        <v>2035.9544987907352</v>
      </c>
      <c r="AT1107" s="26">
        <v>586027.70798052847</v>
      </c>
      <c r="AU1107" s="14">
        <v>1174268</v>
      </c>
      <c r="AV1107" s="14">
        <v>1180175</v>
      </c>
      <c r="AW1107" s="27">
        <v>1.0965167937794285</v>
      </c>
      <c r="AX1107" s="27">
        <v>1.0947261258440761</v>
      </c>
    </row>
    <row r="1108" spans="1:50" x14ac:dyDescent="0.25">
      <c r="A1108" t="s">
        <v>85</v>
      </c>
      <c r="B1108" s="1">
        <v>43292</v>
      </c>
      <c r="C1108" s="8" t="s">
        <v>506</v>
      </c>
      <c r="D1108" s="10" t="s">
        <v>507</v>
      </c>
      <c r="E1108" s="14">
        <v>1241662</v>
      </c>
      <c r="F1108" s="14">
        <v>1245960</v>
      </c>
      <c r="G1108" s="14">
        <v>1240029</v>
      </c>
      <c r="H1108" s="14">
        <v>-5954</v>
      </c>
      <c r="I1108" s="14">
        <v>280397</v>
      </c>
      <c r="J1108" s="14">
        <v>667253</v>
      </c>
      <c r="K1108" s="14">
        <v>120267</v>
      </c>
      <c r="N1108" s="14">
        <v>891</v>
      </c>
      <c r="P1108" s="14">
        <v>12859</v>
      </c>
      <c r="R1108" s="14">
        <v>157652</v>
      </c>
      <c r="W1108" s="14">
        <v>710</v>
      </c>
      <c r="Y1108" s="14">
        <v>3031</v>
      </c>
      <c r="AA1108" s="14">
        <v>-8986</v>
      </c>
      <c r="AJ1108" s="25">
        <v>2.2515585892098344</v>
      </c>
      <c r="AK1108" s="25">
        <v>0.90434516522516728</v>
      </c>
      <c r="AM1108" s="26">
        <v>286366.93567992229</v>
      </c>
      <c r="AN1108" s="26">
        <v>273710.21968955587</v>
      </c>
      <c r="AP1108" s="26">
        <v>1943.087258454141</v>
      </c>
      <c r="AQ1108" s="26">
        <v>562020.24262793222</v>
      </c>
      <c r="AR1108" s="26">
        <v>4680.4554635248305</v>
      </c>
      <c r="AS1108" s="26">
        <v>1616.562345389397</v>
      </c>
      <c r="AT1108" s="26">
        <v>565084.13574606762</v>
      </c>
      <c r="AU1108" s="14">
        <v>1240029</v>
      </c>
      <c r="AV1108" s="14">
        <v>1245984</v>
      </c>
      <c r="AW1108" s="27">
        <v>0.99920329871510405</v>
      </c>
      <c r="AX1108" s="27">
        <v>0.99984894456790419</v>
      </c>
    </row>
    <row r="1109" spans="1:50" x14ac:dyDescent="0.25">
      <c r="A1109" t="s">
        <v>85</v>
      </c>
      <c r="B1109" s="1">
        <v>43293</v>
      </c>
      <c r="C1109" s="8" t="s">
        <v>506</v>
      </c>
      <c r="D1109" s="10" t="s">
        <v>507</v>
      </c>
      <c r="E1109" s="14">
        <v>1262958</v>
      </c>
      <c r="F1109" s="14">
        <v>1243513</v>
      </c>
      <c r="G1109" s="14">
        <v>1238578</v>
      </c>
      <c r="H1109" s="14">
        <v>-4967</v>
      </c>
      <c r="I1109" s="14">
        <v>283764</v>
      </c>
      <c r="J1109" s="14">
        <v>658214</v>
      </c>
      <c r="K1109" s="14">
        <v>120139</v>
      </c>
      <c r="N1109" s="14">
        <v>725</v>
      </c>
      <c r="P1109" s="14">
        <v>12424</v>
      </c>
      <c r="R1109" s="14">
        <v>162634</v>
      </c>
      <c r="W1109" s="14">
        <v>663</v>
      </c>
      <c r="Y1109" s="14">
        <v>3869</v>
      </c>
      <c r="AA1109" s="14">
        <v>-8839</v>
      </c>
      <c r="AJ1109" s="25">
        <v>2.2511936659618761</v>
      </c>
      <c r="AK1109" s="25">
        <v>0.90507570373477142</v>
      </c>
      <c r="AM1109" s="26">
        <v>289758.65202529507</v>
      </c>
      <c r="AN1109" s="26">
        <v>270220.49117674649</v>
      </c>
      <c r="AP1109" s="26">
        <v>1971.0394198920626</v>
      </c>
      <c r="AQ1109" s="26">
        <v>561950.18262193364</v>
      </c>
      <c r="AR1109" s="26">
        <v>1939.351927953825</v>
      </c>
      <c r="AS1109" s="26">
        <v>1922.2088103737758</v>
      </c>
      <c r="AT1109" s="26">
        <v>561967.32573951362</v>
      </c>
      <c r="AU1109" s="14">
        <v>1238563</v>
      </c>
      <c r="AV1109" s="14">
        <v>1243533</v>
      </c>
      <c r="AW1109" s="27">
        <v>1.0002612798961112</v>
      </c>
      <c r="AX1109" s="27">
        <v>0.99629395092196704</v>
      </c>
    </row>
    <row r="1110" spans="1:50" x14ac:dyDescent="0.25">
      <c r="A1110" t="s">
        <v>85</v>
      </c>
      <c r="B1110" s="1">
        <v>43294</v>
      </c>
      <c r="C1110" s="8" t="s">
        <v>506</v>
      </c>
      <c r="D1110" s="10" t="s">
        <v>507</v>
      </c>
      <c r="E1110" s="14">
        <v>1281719</v>
      </c>
      <c r="F1110" s="14">
        <v>1249080</v>
      </c>
      <c r="G1110" s="14">
        <v>1247219</v>
      </c>
      <c r="H1110" s="14">
        <v>-1891</v>
      </c>
      <c r="I1110" s="14">
        <v>294071</v>
      </c>
      <c r="J1110" s="14">
        <v>642637</v>
      </c>
      <c r="K1110" s="14">
        <v>119925</v>
      </c>
      <c r="N1110" s="14">
        <v>1008</v>
      </c>
      <c r="P1110" s="14">
        <v>12381</v>
      </c>
      <c r="R1110" s="14">
        <v>176524</v>
      </c>
      <c r="W1110" s="14">
        <v>687</v>
      </c>
      <c r="Y1110" s="14">
        <v>4523</v>
      </c>
      <c r="AA1110" s="14">
        <v>-6417</v>
      </c>
      <c r="AJ1110" s="25">
        <v>2.2482372306508491</v>
      </c>
      <c r="AK1110" s="25">
        <v>0.90470028089431409</v>
      </c>
      <c r="AM1110" s="26">
        <v>299889.03786354361</v>
      </c>
      <c r="AN1110" s="26">
        <v>263716.13902308751</v>
      </c>
      <c r="AP1110" s="26">
        <v>2063.681628747182</v>
      </c>
      <c r="AQ1110" s="26">
        <v>565668.85851537844</v>
      </c>
      <c r="AR1110" s="26">
        <v>2356.5652447341122</v>
      </c>
      <c r="AS1110" s="26">
        <v>2467.2478866083015</v>
      </c>
      <c r="AT1110" s="26">
        <v>565558.17587350414</v>
      </c>
      <c r="AU1110" s="14">
        <v>1247233</v>
      </c>
      <c r="AV1110" s="14">
        <v>1249127</v>
      </c>
      <c r="AW1110" s="27">
        <v>0.99988124020144875</v>
      </c>
      <c r="AX1110" s="27">
        <v>0.9981698143537403</v>
      </c>
    </row>
    <row r="1111" spans="1:50" x14ac:dyDescent="0.25">
      <c r="A1111" t="s">
        <v>85</v>
      </c>
      <c r="B1111" s="1">
        <v>43295</v>
      </c>
      <c r="C1111" s="8" t="s">
        <v>506</v>
      </c>
      <c r="D1111" s="10" t="s">
        <v>507</v>
      </c>
      <c r="E1111" s="14">
        <v>1253056</v>
      </c>
      <c r="F1111" s="14">
        <v>1262203</v>
      </c>
      <c r="G1111" s="14">
        <v>1256815</v>
      </c>
      <c r="H1111" s="14">
        <v>-5414</v>
      </c>
      <c r="I1111" s="14">
        <v>317065</v>
      </c>
      <c r="J1111" s="14">
        <v>650421</v>
      </c>
      <c r="K1111" s="14">
        <v>119946</v>
      </c>
      <c r="N1111" s="14">
        <v>888</v>
      </c>
      <c r="P1111" s="14">
        <v>11805</v>
      </c>
      <c r="R1111" s="14">
        <v>156058</v>
      </c>
      <c r="W1111" s="14">
        <v>624</v>
      </c>
      <c r="Y1111" s="14">
        <v>4118</v>
      </c>
      <c r="AA1111" s="14">
        <v>-9529</v>
      </c>
      <c r="AJ1111" s="25">
        <v>2.244752899293319</v>
      </c>
      <c r="AK1111" s="25">
        <v>0.90562011249069374</v>
      </c>
      <c r="AM1111" s="26">
        <v>322836.85080169654</v>
      </c>
      <c r="AN1111" s="26">
        <v>267181.79966901761</v>
      </c>
      <c r="AP1111" s="26">
        <v>1922.7644553925231</v>
      </c>
      <c r="AQ1111" s="26">
        <v>591941.41492610681</v>
      </c>
      <c r="AR1111" s="26">
        <v>4380.4873574931134</v>
      </c>
      <c r="AS1111" s="26">
        <v>2058.3043651723733</v>
      </c>
      <c r="AT1111" s="26">
        <v>594263.59791842743</v>
      </c>
      <c r="AU1111" s="14">
        <v>1256807</v>
      </c>
      <c r="AV1111" s="14">
        <v>1262218</v>
      </c>
      <c r="AW1111" s="27">
        <v>1.0383502655335253</v>
      </c>
      <c r="AX1111" s="27">
        <v>1.0379549437917408</v>
      </c>
    </row>
    <row r="1112" spans="1:50" x14ac:dyDescent="0.25">
      <c r="A1112" t="s">
        <v>85</v>
      </c>
      <c r="B1112" s="1">
        <v>43296</v>
      </c>
      <c r="C1112" s="8" t="s">
        <v>506</v>
      </c>
      <c r="D1112" s="10" t="s">
        <v>507</v>
      </c>
      <c r="E1112" s="14">
        <v>1277462</v>
      </c>
      <c r="F1112" s="14">
        <v>1266386</v>
      </c>
      <c r="G1112" s="14">
        <v>1257137</v>
      </c>
      <c r="H1112" s="14">
        <v>-9259</v>
      </c>
      <c r="I1112" s="14">
        <v>305325</v>
      </c>
      <c r="J1112" s="14">
        <v>629063</v>
      </c>
      <c r="K1112" s="14">
        <v>119964</v>
      </c>
      <c r="N1112" s="14">
        <v>1153</v>
      </c>
      <c r="P1112" s="14">
        <v>10350</v>
      </c>
      <c r="R1112" s="14">
        <v>190876</v>
      </c>
      <c r="W1112" s="14">
        <v>407</v>
      </c>
      <c r="Y1112" s="14">
        <v>1607</v>
      </c>
      <c r="AA1112" s="14">
        <v>-10871</v>
      </c>
      <c r="AJ1112" s="25">
        <v>2.2467802697651935</v>
      </c>
      <c r="AK1112" s="25">
        <v>0.90499621275851549</v>
      </c>
      <c r="AM1112" s="26">
        <v>311163.91299455595</v>
      </c>
      <c r="AN1112" s="26">
        <v>258230.27668555584</v>
      </c>
      <c r="AP1112" s="26">
        <v>2144.9263205157486</v>
      </c>
      <c r="AQ1112" s="26">
        <v>571539.11600062752</v>
      </c>
      <c r="AR1112" s="26">
        <v>5261.2032148423204</v>
      </c>
      <c r="AS1112" s="26">
        <v>671.85619566658499</v>
      </c>
      <c r="AT1112" s="26">
        <v>576128.46301980328</v>
      </c>
      <c r="AU1112" s="14">
        <v>1257138</v>
      </c>
      <c r="AV1112" s="14">
        <v>1266402</v>
      </c>
      <c r="AW1112" s="27">
        <v>1.0022977317663639</v>
      </c>
      <c r="AX1112" s="27">
        <v>1.0029550902025728</v>
      </c>
    </row>
    <row r="1113" spans="1:50" x14ac:dyDescent="0.25">
      <c r="A1113" t="s">
        <v>85</v>
      </c>
      <c r="B1113" s="1">
        <v>43297</v>
      </c>
      <c r="C1113" s="8" t="s">
        <v>506</v>
      </c>
      <c r="D1113" s="10" t="s">
        <v>507</v>
      </c>
      <c r="E1113" s="14">
        <v>1343623</v>
      </c>
      <c r="F1113" s="14">
        <v>1336645</v>
      </c>
      <c r="G1113" s="14">
        <v>1329499</v>
      </c>
      <c r="H1113" s="14">
        <v>-7174</v>
      </c>
      <c r="I1113" s="14">
        <v>326895</v>
      </c>
      <c r="J1113" s="14">
        <v>730184</v>
      </c>
      <c r="K1113" s="14">
        <v>120026</v>
      </c>
      <c r="N1113" s="14">
        <v>1018</v>
      </c>
      <c r="P1113" s="14">
        <v>12293</v>
      </c>
      <c r="R1113" s="14">
        <v>137181</v>
      </c>
      <c r="W1113" s="14">
        <v>1897</v>
      </c>
      <c r="Y1113" s="14">
        <v>4470</v>
      </c>
      <c r="AA1113" s="14">
        <v>-11643</v>
      </c>
      <c r="AJ1113" s="25">
        <v>2.248013879812818</v>
      </c>
      <c r="AK1113" s="25">
        <v>0.90307610432394947</v>
      </c>
      <c r="AM1113" s="26">
        <v>333329.32534469035</v>
      </c>
      <c r="AN1113" s="26">
        <v>299104.4815703744</v>
      </c>
      <c r="AP1113" s="26">
        <v>1810.4108554711006</v>
      </c>
      <c r="AQ1113" s="26">
        <v>634244.21777053573</v>
      </c>
      <c r="AR1113" s="26">
        <v>5189.024068595887</v>
      </c>
      <c r="AS1113" s="26">
        <v>2117.6436133993984</v>
      </c>
      <c r="AT1113" s="26">
        <v>637315.59822573245</v>
      </c>
      <c r="AU1113" s="14">
        <v>1329494</v>
      </c>
      <c r="AV1113" s="14">
        <v>1336667</v>
      </c>
      <c r="AW1113" s="27">
        <v>1.0517290693912711</v>
      </c>
      <c r="AX1113" s="27">
        <v>1.0511508955936029</v>
      </c>
    </row>
    <row r="1114" spans="1:50" x14ac:dyDescent="0.25">
      <c r="A1114" t="s">
        <v>85</v>
      </c>
      <c r="B1114" s="1">
        <v>43298</v>
      </c>
      <c r="C1114" s="8" t="s">
        <v>506</v>
      </c>
      <c r="D1114" s="10" t="s">
        <v>507</v>
      </c>
      <c r="E1114" s="14">
        <v>1361432</v>
      </c>
      <c r="F1114" s="14">
        <v>1340852</v>
      </c>
      <c r="G1114" s="14">
        <v>1332032</v>
      </c>
      <c r="H1114" s="14">
        <v>-8841</v>
      </c>
      <c r="I1114" s="14">
        <v>293759</v>
      </c>
      <c r="J1114" s="14">
        <v>744586</v>
      </c>
      <c r="K1114" s="14">
        <v>120018</v>
      </c>
      <c r="N1114" s="14">
        <v>1463</v>
      </c>
      <c r="P1114" s="14">
        <v>12698</v>
      </c>
      <c r="R1114" s="14">
        <v>157130</v>
      </c>
      <c r="W1114" s="14">
        <v>2364</v>
      </c>
      <c r="Y1114" s="14">
        <v>5013</v>
      </c>
      <c r="AA1114" s="14">
        <v>-13858</v>
      </c>
      <c r="AJ1114" s="25">
        <v>2.248001822145242</v>
      </c>
      <c r="AK1114" s="25">
        <v>0.90432029897683319</v>
      </c>
      <c r="AM1114" s="26">
        <v>299539.49763295439</v>
      </c>
      <c r="AN1114" s="26">
        <v>305424.17021253752</v>
      </c>
      <c r="AP1114" s="26">
        <v>1951.6869010838773</v>
      </c>
      <c r="AQ1114" s="26">
        <v>606915.35474657582</v>
      </c>
      <c r="AR1114" s="26">
        <v>5843.132172302563</v>
      </c>
      <c r="AS1114" s="26">
        <v>2094.6163369457086</v>
      </c>
      <c r="AT1114" s="26">
        <v>610663.87058193283</v>
      </c>
      <c r="AU1114" s="14">
        <v>1332018</v>
      </c>
      <c r="AV1114" s="14">
        <v>1340863</v>
      </c>
      <c r="AW1114" s="27">
        <v>1.0045042404692699</v>
      </c>
      <c r="AX1114" s="27">
        <v>1.0040412647394557</v>
      </c>
    </row>
    <row r="1115" spans="1:50" x14ac:dyDescent="0.25">
      <c r="A1115" t="s">
        <v>85</v>
      </c>
      <c r="B1115" s="1">
        <v>43299</v>
      </c>
      <c r="C1115" s="8" t="s">
        <v>506</v>
      </c>
      <c r="D1115" s="10" t="s">
        <v>507</v>
      </c>
      <c r="E1115" s="14">
        <v>1374193</v>
      </c>
      <c r="F1115" s="14">
        <v>1370660</v>
      </c>
      <c r="G1115" s="14">
        <v>1363499</v>
      </c>
      <c r="H1115" s="14">
        <v>-7177</v>
      </c>
      <c r="I1115" s="14">
        <v>290258</v>
      </c>
      <c r="J1115" s="14">
        <v>767346</v>
      </c>
      <c r="K1115" s="14">
        <v>120017</v>
      </c>
      <c r="N1115" s="14">
        <v>1923</v>
      </c>
      <c r="P1115" s="14">
        <v>12937</v>
      </c>
      <c r="R1115" s="14">
        <v>168668</v>
      </c>
      <c r="W1115" s="14">
        <v>2345</v>
      </c>
      <c r="Y1115" s="14">
        <v>3270</v>
      </c>
      <c r="AA1115" s="14">
        <v>-10447</v>
      </c>
      <c r="AJ1115" s="25">
        <v>2.2461500151312972</v>
      </c>
      <c r="AK1115" s="25">
        <v>0.90646805387901219</v>
      </c>
      <c r="AM1115" s="26">
        <v>295725.79904563143</v>
      </c>
      <c r="AN1115" s="26">
        <v>315507.72254258988</v>
      </c>
      <c r="AP1115" s="26">
        <v>2032.8784265919824</v>
      </c>
      <c r="AQ1115" s="26">
        <v>613266.40001481329</v>
      </c>
      <c r="AR1115" s="26">
        <v>4576.6536479723363</v>
      </c>
      <c r="AS1115" s="26">
        <v>1510.5515706220508</v>
      </c>
      <c r="AT1115" s="26">
        <v>616332.50209216343</v>
      </c>
      <c r="AU1115" s="14">
        <v>1363494</v>
      </c>
      <c r="AV1115" s="14">
        <v>1370671</v>
      </c>
      <c r="AW1115" s="27">
        <v>0.9915843933311459</v>
      </c>
      <c r="AX1115" s="27">
        <v>0.99132392876366771</v>
      </c>
    </row>
    <row r="1116" spans="1:50" x14ac:dyDescent="0.25">
      <c r="A1116" t="s">
        <v>85</v>
      </c>
      <c r="B1116" s="1">
        <v>43300</v>
      </c>
      <c r="C1116" s="8" t="s">
        <v>506</v>
      </c>
      <c r="D1116" s="10" t="s">
        <v>507</v>
      </c>
      <c r="E1116" s="14">
        <v>1403141</v>
      </c>
      <c r="F1116" s="14">
        <v>1406929</v>
      </c>
      <c r="G1116" s="14">
        <v>1401199</v>
      </c>
      <c r="H1116" s="14">
        <v>-5741</v>
      </c>
      <c r="I1116" s="14">
        <v>291002</v>
      </c>
      <c r="J1116" s="14">
        <v>774713</v>
      </c>
      <c r="K1116" s="14">
        <v>119961</v>
      </c>
      <c r="N1116" s="14">
        <v>1944</v>
      </c>
      <c r="P1116" s="14">
        <v>12777</v>
      </c>
      <c r="R1116" s="14">
        <v>198594</v>
      </c>
      <c r="W1116" s="14">
        <v>2205</v>
      </c>
      <c r="Y1116" s="14">
        <v>3457</v>
      </c>
      <c r="AA1116" s="14">
        <v>-9199</v>
      </c>
      <c r="AJ1116" s="25">
        <v>2.2443394007988466</v>
      </c>
      <c r="AK1116" s="25">
        <v>0.90741026957576187</v>
      </c>
      <c r="AM1116" s="26">
        <v>296244.81965656934</v>
      </c>
      <c r="AN1116" s="26">
        <v>318867.89205116848</v>
      </c>
      <c r="AP1116" s="26">
        <v>2229.5337782585398</v>
      </c>
      <c r="AQ1116" s="26">
        <v>617342.24548599659</v>
      </c>
      <c r="AR1116" s="26">
        <v>3785.3644967521091</v>
      </c>
      <c r="AS1116" s="26">
        <v>1702.8376397282887</v>
      </c>
      <c r="AT1116" s="26">
        <v>619424.7723430203</v>
      </c>
      <c r="AU1116" s="14">
        <v>1401196</v>
      </c>
      <c r="AV1116" s="14">
        <v>1406938</v>
      </c>
      <c r="AW1116" s="27">
        <v>0.97131669034406154</v>
      </c>
      <c r="AX1116" s="27">
        <v>0.97061579231129536</v>
      </c>
    </row>
    <row r="1117" spans="1:50" x14ac:dyDescent="0.25">
      <c r="A1117" t="s">
        <v>85</v>
      </c>
      <c r="B1117" s="1">
        <v>43301</v>
      </c>
      <c r="C1117" s="8" t="s">
        <v>506</v>
      </c>
      <c r="D1117" s="10" t="s">
        <v>507</v>
      </c>
      <c r="E1117" s="14">
        <v>1407861</v>
      </c>
      <c r="F1117" s="14">
        <v>1397425</v>
      </c>
      <c r="G1117" s="14">
        <v>1394665</v>
      </c>
      <c r="H1117" s="14">
        <v>-2784</v>
      </c>
      <c r="I1117" s="14">
        <v>286512</v>
      </c>
      <c r="J1117" s="14">
        <v>748343</v>
      </c>
      <c r="K1117" s="14">
        <v>119945</v>
      </c>
      <c r="N1117" s="14">
        <v>1728</v>
      </c>
      <c r="P1117" s="14">
        <v>12021</v>
      </c>
      <c r="R1117" s="14">
        <v>223759</v>
      </c>
      <c r="W1117" s="14">
        <v>2349</v>
      </c>
      <c r="Y1117" s="14">
        <v>5077</v>
      </c>
      <c r="AA1117" s="14">
        <v>-7859</v>
      </c>
      <c r="AJ1117" s="25">
        <v>2.2444485281698374</v>
      </c>
      <c r="AK1117" s="25">
        <v>0.90739063465141312</v>
      </c>
      <c r="AM1117" s="26">
        <v>291688.10801997466</v>
      </c>
      <c r="AN1117" s="26">
        <v>308007.47054228943</v>
      </c>
      <c r="AP1117" s="26">
        <v>2391.1658558457234</v>
      </c>
      <c r="AQ1117" s="26">
        <v>602086.74441810988</v>
      </c>
      <c r="AR1117" s="26">
        <v>3502.8473332315648</v>
      </c>
      <c r="AS1117" s="26">
        <v>2238.5261238880385</v>
      </c>
      <c r="AT1117" s="26">
        <v>603351.0656274535</v>
      </c>
      <c r="AU1117" s="14">
        <v>1394657</v>
      </c>
      <c r="AV1117" s="14">
        <v>1397439</v>
      </c>
      <c r="AW1117" s="27">
        <v>0.95175550581903168</v>
      </c>
      <c r="AX1117" s="27">
        <v>0.95185537708880064</v>
      </c>
    </row>
    <row r="1118" spans="1:50" x14ac:dyDescent="0.25">
      <c r="A1118" t="s">
        <v>85</v>
      </c>
      <c r="B1118" s="1">
        <v>43302</v>
      </c>
      <c r="C1118" s="8" t="s">
        <v>506</v>
      </c>
      <c r="D1118" s="10" t="s">
        <v>507</v>
      </c>
      <c r="E1118" s="14">
        <v>1384406</v>
      </c>
      <c r="F1118" s="14">
        <v>1347396</v>
      </c>
      <c r="G1118" s="14">
        <v>1344685</v>
      </c>
      <c r="H1118" s="14">
        <v>-2724</v>
      </c>
      <c r="I1118" s="14">
        <v>283598</v>
      </c>
      <c r="J1118" s="14">
        <v>742252</v>
      </c>
      <c r="K1118" s="14">
        <v>119915</v>
      </c>
      <c r="N1118" s="14">
        <v>1532</v>
      </c>
      <c r="P1118" s="14">
        <v>12313</v>
      </c>
      <c r="R1118" s="14">
        <v>182581</v>
      </c>
      <c r="W1118" s="14">
        <v>2496</v>
      </c>
      <c r="Y1118" s="14">
        <v>4817</v>
      </c>
      <c r="AA1118" s="14">
        <v>-7543</v>
      </c>
      <c r="AJ1118" s="25">
        <v>2.2452549417938736</v>
      </c>
      <c r="AK1118" s="25">
        <v>0.90866436624233715</v>
      </c>
      <c r="AM1118" s="26">
        <v>288825.19934630871</v>
      </c>
      <c r="AN1118" s="26">
        <v>305929.34073541343</v>
      </c>
      <c r="AP1118" s="26">
        <v>2118.9213733672491</v>
      </c>
      <c r="AQ1118" s="26">
        <v>596873.46145508951</v>
      </c>
      <c r="AR1118" s="26">
        <v>3948.1039062518771</v>
      </c>
      <c r="AS1118" s="26">
        <v>2254.5842360695237</v>
      </c>
      <c r="AT1118" s="26">
        <v>598566.98112527188</v>
      </c>
      <c r="AU1118" s="14">
        <v>1344687</v>
      </c>
      <c r="AV1118" s="14">
        <v>1347413</v>
      </c>
      <c r="AW1118" s="27">
        <v>0.978576553943869</v>
      </c>
      <c r="AX1118" s="27">
        <v>0.97936767563352656</v>
      </c>
    </row>
    <row r="1119" spans="1:50" x14ac:dyDescent="0.25">
      <c r="A1119" t="s">
        <v>85</v>
      </c>
      <c r="B1119" s="1">
        <v>43303</v>
      </c>
      <c r="C1119" s="8" t="s">
        <v>506</v>
      </c>
      <c r="D1119" s="10" t="s">
        <v>507</v>
      </c>
      <c r="E1119" s="14">
        <v>1370170</v>
      </c>
      <c r="F1119" s="14">
        <v>1349200</v>
      </c>
      <c r="G1119" s="14">
        <v>1342170</v>
      </c>
      <c r="H1119" s="14">
        <v>-7048</v>
      </c>
      <c r="I1119" s="14">
        <v>285276</v>
      </c>
      <c r="J1119" s="14">
        <v>763407</v>
      </c>
      <c r="K1119" s="14">
        <v>119939</v>
      </c>
      <c r="N1119" s="14">
        <v>1553</v>
      </c>
      <c r="P1119" s="14">
        <v>12679</v>
      </c>
      <c r="R1119" s="14">
        <v>156724</v>
      </c>
      <c r="W1119" s="14">
        <v>2591</v>
      </c>
      <c r="Y1119" s="14">
        <v>1430</v>
      </c>
      <c r="AA1119" s="14">
        <v>-8481</v>
      </c>
      <c r="AJ1119" s="25">
        <v>2.2458358605966438</v>
      </c>
      <c r="AK1119" s="25">
        <v>0.90819643549808604</v>
      </c>
      <c r="AM1119" s="26">
        <v>290609.29818633979</v>
      </c>
      <c r="AN1119" s="26">
        <v>314486.6309088585</v>
      </c>
      <c r="AP1119" s="26">
        <v>1950.4441397455771</v>
      </c>
      <c r="AQ1119" s="26">
        <v>607046.3732349436</v>
      </c>
      <c r="AR1119" s="26">
        <v>5737.3117551257546</v>
      </c>
      <c r="AS1119" s="26">
        <v>1308.0786032702106</v>
      </c>
      <c r="AT1119" s="26">
        <v>611475.60638679925</v>
      </c>
      <c r="AU1119" s="14">
        <v>1342169</v>
      </c>
      <c r="AV1119" s="14">
        <v>1349220</v>
      </c>
      <c r="AW1119" s="27">
        <v>0.99712225163986157</v>
      </c>
      <c r="AX1119" s="27">
        <v>0.99914865726305968</v>
      </c>
    </row>
    <row r="1120" spans="1:50" x14ac:dyDescent="0.25">
      <c r="A1120" t="s">
        <v>85</v>
      </c>
      <c r="B1120" s="1">
        <v>43304</v>
      </c>
      <c r="C1120" s="8" t="s">
        <v>506</v>
      </c>
      <c r="D1120" s="10" t="s">
        <v>507</v>
      </c>
      <c r="E1120" s="14">
        <v>1424068</v>
      </c>
      <c r="F1120" s="14">
        <v>1405217</v>
      </c>
      <c r="G1120" s="14">
        <v>1400288</v>
      </c>
      <c r="H1120" s="14">
        <v>-4938</v>
      </c>
      <c r="I1120" s="14">
        <v>303896</v>
      </c>
      <c r="J1120" s="14">
        <v>778522</v>
      </c>
      <c r="K1120" s="14">
        <v>119896</v>
      </c>
      <c r="N1120" s="14">
        <v>1730</v>
      </c>
      <c r="P1120" s="14">
        <v>12117</v>
      </c>
      <c r="R1120" s="14">
        <v>181501</v>
      </c>
      <c r="W1120" s="14">
        <v>2631</v>
      </c>
      <c r="Y1120" s="14">
        <v>4977</v>
      </c>
      <c r="AA1120" s="14">
        <v>-9911</v>
      </c>
      <c r="AJ1120" s="25">
        <v>2.2432457298198036</v>
      </c>
      <c r="AK1120" s="25">
        <v>0.90529406562975023</v>
      </c>
      <c r="AM1120" s="26">
        <v>309220.3664619386</v>
      </c>
      <c r="AN1120" s="26">
        <v>319688.35743221268</v>
      </c>
      <c r="AP1120" s="26">
        <v>2112.5281305466879</v>
      </c>
      <c r="AQ1120" s="26">
        <v>631021.25202469795</v>
      </c>
      <c r="AR1120" s="26">
        <v>5464.6288610511101</v>
      </c>
      <c r="AS1120" s="26">
        <v>2409.5753426756378</v>
      </c>
      <c r="AT1120" s="26">
        <v>634076.30554307345</v>
      </c>
      <c r="AU1120" s="14">
        <v>1400293</v>
      </c>
      <c r="AV1120" s="14">
        <v>1405227</v>
      </c>
      <c r="AW1120" s="27">
        <v>0.99347927372249201</v>
      </c>
      <c r="AX1120" s="27">
        <v>0.99478397776755678</v>
      </c>
    </row>
    <row r="1121" spans="1:50" x14ac:dyDescent="0.25">
      <c r="A1121" t="s">
        <v>85</v>
      </c>
      <c r="B1121" s="1">
        <v>43305</v>
      </c>
      <c r="C1121" s="8" t="s">
        <v>506</v>
      </c>
      <c r="D1121" s="10" t="s">
        <v>507</v>
      </c>
      <c r="E1121" s="14">
        <v>1367695</v>
      </c>
      <c r="F1121" s="14">
        <v>1362170</v>
      </c>
      <c r="G1121" s="14">
        <v>1360077</v>
      </c>
      <c r="H1121" s="14">
        <v>-2109</v>
      </c>
      <c r="I1121" s="14">
        <v>336092</v>
      </c>
      <c r="J1121" s="14">
        <v>786584</v>
      </c>
      <c r="K1121" s="14">
        <v>119820</v>
      </c>
      <c r="N1121" s="14">
        <v>1483</v>
      </c>
      <c r="P1121" s="14">
        <v>10484</v>
      </c>
      <c r="R1121" s="14">
        <v>103132</v>
      </c>
      <c r="W1121" s="14">
        <v>2471</v>
      </c>
      <c r="Y1121" s="14">
        <v>5310</v>
      </c>
      <c r="AA1121" s="14">
        <v>-7417</v>
      </c>
      <c r="AJ1121" s="25">
        <v>2.2427330827176042</v>
      </c>
      <c r="AK1121" s="25">
        <v>0.90415513515877477</v>
      </c>
      <c r="AM1121" s="26">
        <v>341902.29936983495</v>
      </c>
      <c r="AN1121" s="26">
        <v>322592.53877481364</v>
      </c>
      <c r="AP1121" s="26">
        <v>1577.6423213856965</v>
      </c>
      <c r="AQ1121" s="26">
        <v>666072.48046603426</v>
      </c>
      <c r="AR1121" s="26">
        <v>4795.2696535006389</v>
      </c>
      <c r="AS1121" s="26">
        <v>3372.7586399989377</v>
      </c>
      <c r="AT1121" s="26">
        <v>667494.99147953594</v>
      </c>
      <c r="AU1121" s="14">
        <v>1360066</v>
      </c>
      <c r="AV1121" s="14">
        <v>1362173</v>
      </c>
      <c r="AW1121" s="27">
        <v>1.0796804801274558</v>
      </c>
      <c r="AX1121" s="27">
        <v>1.0803127122000027</v>
      </c>
    </row>
    <row r="1122" spans="1:50" x14ac:dyDescent="0.25">
      <c r="A1122" t="s">
        <v>85</v>
      </c>
      <c r="B1122" s="1">
        <v>43306</v>
      </c>
      <c r="C1122" s="8" t="s">
        <v>506</v>
      </c>
      <c r="D1122" s="10" t="s">
        <v>507</v>
      </c>
      <c r="E1122" s="14">
        <v>1341606</v>
      </c>
      <c r="F1122" s="14">
        <v>1334478</v>
      </c>
      <c r="G1122" s="14">
        <v>1329324</v>
      </c>
      <c r="H1122" s="14">
        <v>-5174</v>
      </c>
      <c r="I1122" s="14">
        <v>322366</v>
      </c>
      <c r="J1122" s="14">
        <v>786632</v>
      </c>
      <c r="K1122" s="14">
        <v>119780</v>
      </c>
      <c r="N1122" s="14">
        <v>1432</v>
      </c>
      <c r="P1122" s="14">
        <v>8235</v>
      </c>
      <c r="R1122" s="14">
        <v>88332</v>
      </c>
      <c r="W1122" s="14">
        <v>2543</v>
      </c>
      <c r="Y1122" s="14">
        <v>5265</v>
      </c>
      <c r="AA1122" s="14">
        <v>-10436</v>
      </c>
      <c r="AJ1122" s="25">
        <v>2.242870762832327</v>
      </c>
      <c r="AK1122" s="25">
        <v>0.90588825636711245</v>
      </c>
      <c r="AM1122" s="26">
        <v>327959.13868657907</v>
      </c>
      <c r="AN1122" s="26">
        <v>323230.62064327393</v>
      </c>
      <c r="AP1122" s="26">
        <v>1464.2121046899172</v>
      </c>
      <c r="AQ1122" s="26">
        <v>652653.97143454303</v>
      </c>
      <c r="AR1122" s="26">
        <v>4695.2265232649615</v>
      </c>
      <c r="AS1122" s="26">
        <v>2786.7892919221158</v>
      </c>
      <c r="AT1122" s="26">
        <v>654562.4086658858</v>
      </c>
      <c r="AU1122" s="14">
        <v>1329320</v>
      </c>
      <c r="AV1122" s="14">
        <v>1334491</v>
      </c>
      <c r="AW1122" s="27">
        <v>1.0823985184184561</v>
      </c>
      <c r="AX1122" s="27">
        <v>1.0813571447038497</v>
      </c>
    </row>
    <row r="1123" spans="1:50" x14ac:dyDescent="0.25">
      <c r="A1123" t="s">
        <v>85</v>
      </c>
      <c r="B1123" s="1">
        <v>43307</v>
      </c>
      <c r="C1123" s="8" t="s">
        <v>506</v>
      </c>
      <c r="D1123" s="10" t="s">
        <v>507</v>
      </c>
      <c r="E1123" s="14">
        <v>1337776</v>
      </c>
      <c r="F1123" s="14">
        <v>1323692</v>
      </c>
      <c r="G1123" s="14">
        <v>1315630</v>
      </c>
      <c r="H1123" s="14">
        <v>-8084</v>
      </c>
      <c r="I1123" s="14">
        <v>306684</v>
      </c>
      <c r="J1123" s="14">
        <v>762760</v>
      </c>
      <c r="K1123" s="14">
        <v>119741</v>
      </c>
      <c r="N1123" s="14">
        <v>1466</v>
      </c>
      <c r="P1123" s="14">
        <v>10149</v>
      </c>
      <c r="R1123" s="14">
        <v>112359</v>
      </c>
      <c r="W1123" s="14">
        <v>2467</v>
      </c>
      <c r="Y1123" s="14">
        <v>4700</v>
      </c>
      <c r="AA1123" s="14">
        <v>-12782</v>
      </c>
      <c r="AJ1123" s="25">
        <v>2.2473129565738379</v>
      </c>
      <c r="AK1123" s="25">
        <v>0.90713803376770041</v>
      </c>
      <c r="AM1123" s="26">
        <v>312623.00386184064</v>
      </c>
      <c r="AN1123" s="26">
        <v>313853.90980606701</v>
      </c>
      <c r="AP1123" s="26">
        <v>1636.0720416334875</v>
      </c>
      <c r="AQ1123" s="26">
        <v>628112.98570954101</v>
      </c>
      <c r="AR1123" s="26">
        <v>7497.6456749219942</v>
      </c>
      <c r="AS1123" s="26">
        <v>2202.5711997856538</v>
      </c>
      <c r="AT1123" s="26">
        <v>633408.06018467736</v>
      </c>
      <c r="AU1123" s="14">
        <v>1315626</v>
      </c>
      <c r="AV1123" s="14">
        <v>1323708</v>
      </c>
      <c r="AW1123" s="27">
        <v>1.0525411101292983</v>
      </c>
      <c r="AX1123" s="27">
        <v>1.0549336240653855</v>
      </c>
    </row>
    <row r="1124" spans="1:50" x14ac:dyDescent="0.25">
      <c r="A1124" t="s">
        <v>85</v>
      </c>
      <c r="B1124" s="1">
        <v>43308</v>
      </c>
      <c r="C1124" s="8" t="s">
        <v>506</v>
      </c>
      <c r="D1124" s="10" t="s">
        <v>507</v>
      </c>
      <c r="E1124" s="14">
        <v>1322927</v>
      </c>
      <c r="F1124" s="14">
        <v>1299536</v>
      </c>
      <c r="G1124" s="14">
        <v>1293181</v>
      </c>
      <c r="H1124" s="14">
        <v>-6376</v>
      </c>
      <c r="I1124" s="14">
        <v>332524</v>
      </c>
      <c r="J1124" s="14">
        <v>757619</v>
      </c>
      <c r="K1124" s="14">
        <v>119481</v>
      </c>
      <c r="N1124" s="14">
        <v>1470</v>
      </c>
      <c r="P1124" s="14">
        <v>10362</v>
      </c>
      <c r="R1124" s="14">
        <v>69209</v>
      </c>
      <c r="W1124" s="14">
        <v>2512</v>
      </c>
      <c r="Y1124" s="14">
        <v>4967</v>
      </c>
      <c r="AA1124" s="14">
        <v>-11338</v>
      </c>
      <c r="AJ1124" s="25">
        <v>2.2481740577933129</v>
      </c>
      <c r="AK1124" s="25">
        <v>0.90744629402987909</v>
      </c>
      <c r="AM1124" s="26">
        <v>339093.28156038857</v>
      </c>
      <c r="AN1124" s="26">
        <v>311844.46926754864</v>
      </c>
      <c r="AP1124" s="26">
        <v>1349.3198158314312</v>
      </c>
      <c r="AQ1124" s="26">
        <v>652287.07064376865</v>
      </c>
      <c r="AR1124" s="26">
        <v>5459.8147721382811</v>
      </c>
      <c r="AS1124" s="26">
        <v>2502.2184042087092</v>
      </c>
      <c r="AT1124" s="26">
        <v>655244.66701169801</v>
      </c>
      <c r="AU1124" s="14">
        <v>1293177</v>
      </c>
      <c r="AV1124" s="14">
        <v>1299548</v>
      </c>
      <c r="AW1124" s="27">
        <v>1.1120249754539906</v>
      </c>
      <c r="AX1124" s="27">
        <v>1.1115907206100348</v>
      </c>
    </row>
    <row r="1125" spans="1:50" x14ac:dyDescent="0.25">
      <c r="A1125" t="s">
        <v>85</v>
      </c>
      <c r="B1125" s="1">
        <v>43309</v>
      </c>
      <c r="C1125" s="8" t="s">
        <v>506</v>
      </c>
      <c r="D1125" s="10" t="s">
        <v>507</v>
      </c>
      <c r="E1125" s="14">
        <v>1275149</v>
      </c>
      <c r="F1125" s="14">
        <v>1295667</v>
      </c>
      <c r="G1125" s="14">
        <v>1287845</v>
      </c>
      <c r="H1125" s="14">
        <v>-7847</v>
      </c>
      <c r="I1125" s="14">
        <v>307270</v>
      </c>
      <c r="J1125" s="14">
        <v>732169</v>
      </c>
      <c r="K1125" s="14">
        <v>119464</v>
      </c>
      <c r="N1125" s="14">
        <v>1253</v>
      </c>
      <c r="P1125" s="14">
        <v>12482</v>
      </c>
      <c r="R1125" s="14">
        <v>112719</v>
      </c>
      <c r="W1125" s="14">
        <v>2493</v>
      </c>
      <c r="Y1125" s="14">
        <v>6358</v>
      </c>
      <c r="AA1125" s="14">
        <v>-14201</v>
      </c>
      <c r="AJ1125" s="25">
        <v>2.2487646684575386</v>
      </c>
      <c r="AK1125" s="25">
        <v>0.90852505904474357</v>
      </c>
      <c r="AM1125" s="26">
        <v>313422.68494205258</v>
      </c>
      <c r="AN1125" s="26">
        <v>301727.22916227329</v>
      </c>
      <c r="AP1125" s="26">
        <v>1650.8854909547254</v>
      </c>
      <c r="AQ1125" s="26">
        <v>616800.79959528043</v>
      </c>
      <c r="AR1125" s="26">
        <v>7934.8775577460892</v>
      </c>
      <c r="AS1125" s="26">
        <v>3036.0667945838286</v>
      </c>
      <c r="AT1125" s="26">
        <v>621699.61035844288</v>
      </c>
      <c r="AU1125" s="14">
        <v>1287850</v>
      </c>
      <c r="AV1125" s="14">
        <v>1295693</v>
      </c>
      <c r="AW1125" s="27">
        <v>1.0558771431484624</v>
      </c>
      <c r="AX1125" s="27">
        <v>1.0578211003597537</v>
      </c>
    </row>
    <row r="1126" spans="1:50" x14ac:dyDescent="0.25">
      <c r="A1126" t="s">
        <v>85</v>
      </c>
      <c r="B1126" s="1">
        <v>43310</v>
      </c>
      <c r="C1126" s="8" t="s">
        <v>506</v>
      </c>
      <c r="D1126" s="10" t="s">
        <v>507</v>
      </c>
      <c r="E1126" s="14">
        <v>1283332</v>
      </c>
      <c r="F1126" s="14">
        <v>1315216</v>
      </c>
      <c r="G1126" s="14">
        <v>1307083</v>
      </c>
      <c r="H1126" s="14">
        <v>-8156</v>
      </c>
      <c r="I1126" s="14">
        <v>297630</v>
      </c>
      <c r="J1126" s="14">
        <v>703358</v>
      </c>
      <c r="K1126" s="14">
        <v>119563</v>
      </c>
      <c r="N1126" s="14">
        <v>1665</v>
      </c>
      <c r="P1126" s="14">
        <v>12134</v>
      </c>
      <c r="R1126" s="14">
        <v>170204</v>
      </c>
      <c r="W1126" s="14">
        <v>2529</v>
      </c>
      <c r="Y1126" s="14">
        <v>4882</v>
      </c>
      <c r="AA1126" s="14">
        <v>-13034</v>
      </c>
      <c r="AJ1126" s="25">
        <v>2.2479976174251495</v>
      </c>
      <c r="AK1126" s="25">
        <v>0.90889456542795932</v>
      </c>
      <c r="AM1126" s="26">
        <v>303486.10230980726</v>
      </c>
      <c r="AN1126" s="26">
        <v>289972.08759345318</v>
      </c>
      <c r="AP1126" s="26">
        <v>2034.2408120163225</v>
      </c>
      <c r="AQ1126" s="26">
        <v>595492.43071527663</v>
      </c>
      <c r="AR1126" s="26">
        <v>7089.8485334685529</v>
      </c>
      <c r="AS1126" s="26">
        <v>2067.6119335137846</v>
      </c>
      <c r="AT1126" s="26">
        <v>600514.66731523152</v>
      </c>
      <c r="AU1126" s="14">
        <v>1307083</v>
      </c>
      <c r="AV1126" s="14">
        <v>1315235</v>
      </c>
      <c r="AW1126" s="27">
        <v>1.0044002734359738</v>
      </c>
      <c r="AX1126" s="27">
        <v>1.0065932292377451</v>
      </c>
    </row>
    <row r="1127" spans="1:50" x14ac:dyDescent="0.25">
      <c r="A1127" t="s">
        <v>85</v>
      </c>
      <c r="B1127" s="1">
        <v>43311</v>
      </c>
      <c r="C1127" s="8" t="s">
        <v>506</v>
      </c>
      <c r="D1127" s="10" t="s">
        <v>507</v>
      </c>
      <c r="E1127" s="14">
        <v>1330897</v>
      </c>
      <c r="F1127" s="14">
        <v>1302730</v>
      </c>
      <c r="G1127" s="14">
        <v>1300568</v>
      </c>
      <c r="H1127" s="14">
        <v>-2188</v>
      </c>
      <c r="I1127" s="14">
        <v>304678</v>
      </c>
      <c r="J1127" s="14">
        <v>680584</v>
      </c>
      <c r="K1127" s="14">
        <v>119557</v>
      </c>
      <c r="N1127" s="14">
        <v>1473</v>
      </c>
      <c r="P1127" s="14">
        <v>10831</v>
      </c>
      <c r="R1127" s="14">
        <v>180890</v>
      </c>
      <c r="W1127" s="14">
        <v>2553</v>
      </c>
      <c r="Y1127" s="14">
        <v>6511</v>
      </c>
      <c r="AA1127" s="14">
        <v>-8696</v>
      </c>
      <c r="AJ1127" s="25">
        <v>2.2488989194636742</v>
      </c>
      <c r="AK1127" s="25">
        <v>0.90723169209855703</v>
      </c>
      <c r="AM1127" s="26">
        <v>310797.33694893133</v>
      </c>
      <c r="AN1127" s="26">
        <v>280069.75076666486</v>
      </c>
      <c r="AP1127" s="26">
        <v>2095.4418235906969</v>
      </c>
      <c r="AQ1127" s="26">
        <v>592962.52953918697</v>
      </c>
      <c r="AR1127" s="26">
        <v>4976.3352424250124</v>
      </c>
      <c r="AS1127" s="26">
        <v>2885.9707453826004</v>
      </c>
      <c r="AT1127" s="26">
        <v>595052.89403622923</v>
      </c>
      <c r="AU1127" s="14">
        <v>1300566</v>
      </c>
      <c r="AV1127" s="14">
        <v>1302751</v>
      </c>
      <c r="AW1127" s="27">
        <v>1.0051447230457218</v>
      </c>
      <c r="AX1127" s="27">
        <v>1.0069963571320626</v>
      </c>
    </row>
    <row r="1128" spans="1:50" x14ac:dyDescent="0.25">
      <c r="A1128" t="s">
        <v>85</v>
      </c>
      <c r="B1128" s="1">
        <v>43312</v>
      </c>
      <c r="C1128" s="8" t="s">
        <v>506</v>
      </c>
      <c r="D1128" s="10" t="s">
        <v>507</v>
      </c>
      <c r="E1128" s="14">
        <v>1229467</v>
      </c>
      <c r="F1128" s="14">
        <v>1213593</v>
      </c>
      <c r="G1128" s="14">
        <v>1211410</v>
      </c>
      <c r="H1128" s="14">
        <v>-2188</v>
      </c>
      <c r="I1128" s="14">
        <v>326205</v>
      </c>
      <c r="J1128" s="14">
        <v>680558</v>
      </c>
      <c r="K1128" s="14">
        <v>119855</v>
      </c>
      <c r="N1128" s="14">
        <v>1659</v>
      </c>
      <c r="P1128" s="14">
        <v>9217</v>
      </c>
      <c r="R1128" s="14">
        <v>73327</v>
      </c>
      <c r="W1128" s="14">
        <v>580</v>
      </c>
      <c r="Y1128" s="14">
        <v>6127</v>
      </c>
      <c r="AA1128" s="14">
        <v>-8318</v>
      </c>
      <c r="AJ1128" s="25">
        <v>2.2466269304207844</v>
      </c>
      <c r="AK1128" s="25">
        <v>0.90752315494947766</v>
      </c>
      <c r="AM1128" s="26">
        <v>332420.52500562998</v>
      </c>
      <c r="AN1128" s="26">
        <v>280149.02490502066</v>
      </c>
      <c r="AP1128" s="26">
        <v>1359.9796510540716</v>
      </c>
      <c r="AQ1128" s="26">
        <v>613929.52956170472</v>
      </c>
      <c r="AR1128" s="26">
        <v>5133.9271434917473</v>
      </c>
      <c r="AS1128" s="26">
        <v>3132.2323469259909</v>
      </c>
      <c r="AT1128" s="26">
        <v>615931.22435827041</v>
      </c>
      <c r="AU1128" s="14">
        <v>1211401</v>
      </c>
      <c r="AV1128" s="14">
        <v>1213592</v>
      </c>
      <c r="AW1128" s="27">
        <v>1.1172859519369105</v>
      </c>
      <c r="AX1128" s="27">
        <v>1.1189051146058397</v>
      </c>
    </row>
    <row r="1129" spans="1:50" x14ac:dyDescent="0.25">
      <c r="A1129" t="s">
        <v>85</v>
      </c>
      <c r="B1129" s="1">
        <v>43313</v>
      </c>
      <c r="C1129" s="8" t="s">
        <v>506</v>
      </c>
      <c r="D1129" s="10" t="s">
        <v>507</v>
      </c>
      <c r="E1129" s="14">
        <v>1217077</v>
      </c>
      <c r="F1129" s="14">
        <v>1210119</v>
      </c>
      <c r="G1129" s="14">
        <v>1204411</v>
      </c>
      <c r="H1129" s="14">
        <v>-5731</v>
      </c>
      <c r="I1129" s="14">
        <v>280622</v>
      </c>
      <c r="J1129" s="14">
        <v>700626</v>
      </c>
      <c r="K1129" s="14">
        <v>119986</v>
      </c>
      <c r="N1129" s="14">
        <v>1489</v>
      </c>
      <c r="P1129" s="14">
        <v>12981</v>
      </c>
      <c r="R1129" s="14">
        <v>88143</v>
      </c>
      <c r="W1129" s="14">
        <v>569</v>
      </c>
      <c r="Y1129" s="14">
        <v>4257</v>
      </c>
      <c r="AA1129" s="14">
        <v>-9985</v>
      </c>
      <c r="AJ1129" s="25">
        <v>2.2457070481921679</v>
      </c>
      <c r="AK1129" s="25">
        <v>0.90686225269729814</v>
      </c>
      <c r="AM1129" s="26">
        <v>285851.89432998997</v>
      </c>
      <c r="AN1129" s="26">
        <v>288199.90413690213</v>
      </c>
      <c r="AP1129" s="26">
        <v>1483.1260018492906</v>
      </c>
      <c r="AQ1129" s="26">
        <v>575534.92446874129</v>
      </c>
      <c r="AR1129" s="26">
        <v>5071.1403439620562</v>
      </c>
      <c r="AS1129" s="26">
        <v>2063.7572715603546</v>
      </c>
      <c r="AT1129" s="26">
        <v>578542.30754114303</v>
      </c>
      <c r="AU1129" s="14">
        <v>1204416</v>
      </c>
      <c r="AV1129" s="14">
        <v>1210144</v>
      </c>
      <c r="AW1129" s="27">
        <v>1.0534863412494322</v>
      </c>
      <c r="AX1129" s="27">
        <v>1.0539786521697869</v>
      </c>
    </row>
    <row r="1130" spans="1:50" x14ac:dyDescent="0.25">
      <c r="A1130" t="s">
        <v>85</v>
      </c>
      <c r="B1130" s="1">
        <v>43314</v>
      </c>
      <c r="C1130" s="8" t="s">
        <v>506</v>
      </c>
      <c r="D1130" s="10" t="s">
        <v>507</v>
      </c>
      <c r="E1130" s="14">
        <v>1230053</v>
      </c>
      <c r="F1130" s="14">
        <v>1231471</v>
      </c>
      <c r="G1130" s="14">
        <v>1225191</v>
      </c>
      <c r="H1130" s="14">
        <v>-6290</v>
      </c>
      <c r="I1130" s="14">
        <v>288164</v>
      </c>
      <c r="J1130" s="14">
        <v>673946</v>
      </c>
      <c r="K1130" s="14">
        <v>119913</v>
      </c>
      <c r="N1130" s="14">
        <v>1657</v>
      </c>
      <c r="P1130" s="14">
        <v>10481</v>
      </c>
      <c r="R1130" s="14">
        <v>130536</v>
      </c>
      <c r="W1130" s="14">
        <v>499</v>
      </c>
      <c r="Y1130" s="14">
        <v>4881</v>
      </c>
      <c r="AA1130" s="14">
        <v>-11169</v>
      </c>
      <c r="AJ1130" s="25">
        <v>2.2446230928395114</v>
      </c>
      <c r="AK1130" s="25">
        <v>0.90552573695092298</v>
      </c>
      <c r="AM1130" s="26">
        <v>293392.77014859929</v>
      </c>
      <c r="AN1130" s="26">
        <v>276816.61615839775</v>
      </c>
      <c r="AP1130" s="26">
        <v>1748.4123499897946</v>
      </c>
      <c r="AQ1130" s="26">
        <v>571957.79865698691</v>
      </c>
      <c r="AR1130" s="26">
        <v>5010.7360419293109</v>
      </c>
      <c r="AS1130" s="26">
        <v>2169.8961270830164</v>
      </c>
      <c r="AT1130" s="26">
        <v>574798.63857183303</v>
      </c>
      <c r="AU1130" s="14">
        <v>1225196</v>
      </c>
      <c r="AV1130" s="14">
        <v>1231484</v>
      </c>
      <c r="AW1130" s="27">
        <v>1.0291819448277391</v>
      </c>
      <c r="AX1130" s="27">
        <v>1.0290126177589269</v>
      </c>
    </row>
    <row r="1131" spans="1:50" x14ac:dyDescent="0.25">
      <c r="A1131" t="s">
        <v>85</v>
      </c>
      <c r="B1131" s="1">
        <v>43315</v>
      </c>
      <c r="C1131" s="8" t="s">
        <v>506</v>
      </c>
      <c r="D1131" s="10" t="s">
        <v>507</v>
      </c>
      <c r="E1131" s="14">
        <v>1247506</v>
      </c>
      <c r="F1131" s="14">
        <v>1254414</v>
      </c>
      <c r="G1131" s="14">
        <v>1247904</v>
      </c>
      <c r="H1131" s="14">
        <v>-6526</v>
      </c>
      <c r="I1131" s="14">
        <v>275949</v>
      </c>
      <c r="J1131" s="14">
        <v>587153</v>
      </c>
      <c r="K1131" s="14">
        <v>119958</v>
      </c>
      <c r="N1131" s="14">
        <v>1554</v>
      </c>
      <c r="P1131" s="14">
        <v>10274</v>
      </c>
      <c r="R1131" s="14">
        <v>252425</v>
      </c>
      <c r="W1131" s="14">
        <v>592</v>
      </c>
      <c r="Y1131" s="14">
        <v>5214</v>
      </c>
      <c r="AA1131" s="14">
        <v>-11741</v>
      </c>
      <c r="AJ1131" s="25">
        <v>2.2429269602668445</v>
      </c>
      <c r="AK1131" s="25">
        <v>0.90588613250390293</v>
      </c>
      <c r="AM1131" s="26">
        <v>280743.82513026084</v>
      </c>
      <c r="AN1131" s="26">
        <v>241263.23827147722</v>
      </c>
      <c r="AP1131" s="26">
        <v>2557.317065572181</v>
      </c>
      <c r="AQ1131" s="26">
        <v>524564.38046731031</v>
      </c>
      <c r="AR1131" s="26">
        <v>3670.5873406488613</v>
      </c>
      <c r="AS1131" s="26">
        <v>2069.9613530934198</v>
      </c>
      <c r="AT1131" s="26">
        <v>526165.00645486568</v>
      </c>
      <c r="AU1131" s="14">
        <v>1247905</v>
      </c>
      <c r="AV1131" s="14">
        <v>1254432</v>
      </c>
      <c r="AW1131" s="27">
        <v>0.92672529116065849</v>
      </c>
      <c r="AX1131" s="27">
        <v>0.92471644260551866</v>
      </c>
    </row>
    <row r="1132" spans="1:50" x14ac:dyDescent="0.25">
      <c r="A1132" t="s">
        <v>85</v>
      </c>
      <c r="B1132" s="1">
        <v>43316</v>
      </c>
      <c r="C1132" s="8" t="s">
        <v>506</v>
      </c>
      <c r="D1132" s="10" t="s">
        <v>507</v>
      </c>
      <c r="E1132" s="14">
        <v>1211472</v>
      </c>
      <c r="F1132" s="14">
        <v>1207045</v>
      </c>
      <c r="G1132" s="14">
        <v>1198392</v>
      </c>
      <c r="H1132" s="14">
        <v>-8674</v>
      </c>
      <c r="I1132" s="14">
        <v>276614</v>
      </c>
      <c r="J1132" s="14">
        <v>560538</v>
      </c>
      <c r="K1132" s="14">
        <v>120042</v>
      </c>
      <c r="N1132" s="14">
        <v>1555</v>
      </c>
      <c r="P1132" s="14">
        <v>9458</v>
      </c>
      <c r="R1132" s="14">
        <v>229525</v>
      </c>
      <c r="W1132" s="14">
        <v>656</v>
      </c>
      <c r="Y1132" s="14">
        <v>5515</v>
      </c>
      <c r="AA1132" s="14">
        <v>-14185</v>
      </c>
      <c r="AJ1132" s="25">
        <v>2.2458717748255879</v>
      </c>
      <c r="AK1132" s="25">
        <v>0.90702180226635698</v>
      </c>
      <c r="AM1132" s="26">
        <v>281789.86633596959</v>
      </c>
      <c r="AN1132" s="26">
        <v>230615.79183658827</v>
      </c>
      <c r="AP1132" s="26">
        <v>2400.6959080335464</v>
      </c>
      <c r="AQ1132" s="26">
        <v>514806.35408059141</v>
      </c>
      <c r="AR1132" s="26">
        <v>4608.4026313336881</v>
      </c>
      <c r="AS1132" s="26">
        <v>2288.4836982106476</v>
      </c>
      <c r="AT1132" s="26">
        <v>517126.27301371429</v>
      </c>
      <c r="AU1132" s="14">
        <v>1198388</v>
      </c>
      <c r="AV1132" s="14">
        <v>1207058</v>
      </c>
      <c r="AW1132" s="27">
        <v>0.94706587877478199</v>
      </c>
      <c r="AX1132" s="27">
        <v>0.94450053270969136</v>
      </c>
    </row>
    <row r="1133" spans="1:50" x14ac:dyDescent="0.25">
      <c r="A1133" t="s">
        <v>85</v>
      </c>
      <c r="B1133" s="1">
        <v>43317</v>
      </c>
      <c r="C1133" s="8" t="s">
        <v>506</v>
      </c>
      <c r="D1133" s="10" t="s">
        <v>507</v>
      </c>
      <c r="E1133" s="14">
        <v>1220901</v>
      </c>
      <c r="F1133" s="14">
        <v>1217937</v>
      </c>
      <c r="G1133" s="14">
        <v>1207844</v>
      </c>
      <c r="H1133" s="14">
        <v>-10106</v>
      </c>
      <c r="I1133" s="14">
        <v>273118</v>
      </c>
      <c r="J1133" s="14">
        <v>550500</v>
      </c>
      <c r="K1133" s="14">
        <v>120134</v>
      </c>
      <c r="N1133" s="14">
        <v>2012</v>
      </c>
      <c r="P1133" s="14">
        <v>11660</v>
      </c>
      <c r="R1133" s="14">
        <v>249723</v>
      </c>
      <c r="W1133" s="14">
        <v>691</v>
      </c>
      <c r="Y1133" s="14">
        <v>4887</v>
      </c>
      <c r="AA1133" s="14">
        <v>-14995</v>
      </c>
      <c r="AJ1133" s="25">
        <v>2.2478626562880444</v>
      </c>
      <c r="AK1133" s="25">
        <v>0.90577972397246587</v>
      </c>
      <c r="AM1133" s="26">
        <v>278475.09002008423</v>
      </c>
      <c r="AN1133" s="26">
        <v>226175.82079761699</v>
      </c>
      <c r="AP1133" s="26">
        <v>2553.4425743410097</v>
      </c>
      <c r="AQ1133" s="26">
        <v>507204.35339204216</v>
      </c>
      <c r="AR1133" s="26">
        <v>4558.0106300489888</v>
      </c>
      <c r="AS1133" s="26">
        <v>1938.6487728442469</v>
      </c>
      <c r="AT1133" s="26">
        <v>509823.71524924709</v>
      </c>
      <c r="AU1133" s="14">
        <v>1207838</v>
      </c>
      <c r="AV1133" s="14">
        <v>1217946</v>
      </c>
      <c r="AW1133" s="27">
        <v>0.92578049504582882</v>
      </c>
      <c r="AX1133" s="27">
        <v>0.92283858160607701</v>
      </c>
    </row>
    <row r="1134" spans="1:50" x14ac:dyDescent="0.25">
      <c r="A1134" t="s">
        <v>85</v>
      </c>
      <c r="B1134" s="1">
        <v>43318</v>
      </c>
      <c r="C1134" s="8" t="s">
        <v>506</v>
      </c>
      <c r="D1134" s="10" t="s">
        <v>507</v>
      </c>
      <c r="E1134" s="14">
        <v>1289570</v>
      </c>
      <c r="F1134" s="14">
        <v>1297627</v>
      </c>
      <c r="G1134" s="14">
        <v>1293300</v>
      </c>
      <c r="H1134" s="14">
        <v>-4351</v>
      </c>
      <c r="I1134" s="14">
        <v>317432</v>
      </c>
      <c r="J1134" s="14">
        <v>632238</v>
      </c>
      <c r="K1134" s="14">
        <v>120148</v>
      </c>
      <c r="N1134" s="14">
        <v>1659</v>
      </c>
      <c r="P1134" s="14">
        <v>12226</v>
      </c>
      <c r="R1134" s="14">
        <v>208884</v>
      </c>
      <c r="W1134" s="14">
        <v>712</v>
      </c>
      <c r="Y1134" s="14">
        <v>6701</v>
      </c>
      <c r="AA1134" s="14">
        <v>-11050</v>
      </c>
      <c r="AJ1134" s="25">
        <v>2.2475731681441271</v>
      </c>
      <c r="AK1134" s="25">
        <v>0.90368054982378321</v>
      </c>
      <c r="AM1134" s="26">
        <v>323616.60781011096</v>
      </c>
      <c r="AN1134" s="26">
        <v>259156.30968579123</v>
      </c>
      <c r="AP1134" s="26">
        <v>2283.6836145391367</v>
      </c>
      <c r="AQ1134" s="26">
        <v>585056.60111044114</v>
      </c>
      <c r="AR1134" s="26">
        <v>2362.9436246704063</v>
      </c>
      <c r="AS1134" s="26">
        <v>3245.2143646752111</v>
      </c>
      <c r="AT1134" s="26">
        <v>584174.33037043654</v>
      </c>
      <c r="AU1134" s="14">
        <v>1293299</v>
      </c>
      <c r="AV1134" s="14">
        <v>1297648</v>
      </c>
      <c r="AW1134" s="27">
        <v>0.99731576684131096</v>
      </c>
      <c r="AX1134" s="27">
        <v>0.99247439384276148</v>
      </c>
    </row>
    <row r="1135" spans="1:50" x14ac:dyDescent="0.25">
      <c r="A1135" t="s">
        <v>85</v>
      </c>
      <c r="B1135" s="1">
        <v>43319</v>
      </c>
      <c r="C1135" s="8" t="s">
        <v>506</v>
      </c>
      <c r="D1135" s="10" t="s">
        <v>507</v>
      </c>
      <c r="E1135" s="14">
        <v>1320813</v>
      </c>
      <c r="F1135" s="14">
        <v>1310400</v>
      </c>
      <c r="G1135" s="14">
        <v>1307091</v>
      </c>
      <c r="H1135" s="14">
        <v>-3323</v>
      </c>
      <c r="I1135" s="14">
        <v>327883</v>
      </c>
      <c r="J1135" s="14">
        <v>693149</v>
      </c>
      <c r="K1135" s="14">
        <v>120129</v>
      </c>
      <c r="N1135" s="14">
        <v>1641</v>
      </c>
      <c r="P1135" s="14">
        <v>11866</v>
      </c>
      <c r="R1135" s="14">
        <v>151724</v>
      </c>
      <c r="W1135" s="14">
        <v>701</v>
      </c>
      <c r="Y1135" s="14">
        <v>5592</v>
      </c>
      <c r="AA1135" s="14">
        <v>-8915</v>
      </c>
      <c r="AJ1135" s="25">
        <v>2.2489153076777435</v>
      </c>
      <c r="AK1135" s="25">
        <v>0.90492747437903154</v>
      </c>
      <c r="AM1135" s="26">
        <v>334470.83752633189</v>
      </c>
      <c r="AN1135" s="26">
        <v>284515.95918496221</v>
      </c>
      <c r="AP1135" s="26">
        <v>1901.0992042542387</v>
      </c>
      <c r="AQ1135" s="26">
        <v>620887.89591554843</v>
      </c>
      <c r="AR1135" s="26">
        <v>3866.3514985110446</v>
      </c>
      <c r="AS1135" s="26">
        <v>2598.2456807173835</v>
      </c>
      <c r="AT1135" s="26">
        <v>622156.00173334184</v>
      </c>
      <c r="AU1135" s="14">
        <v>1307093</v>
      </c>
      <c r="AV1135" s="14">
        <v>1310416</v>
      </c>
      <c r="AW1135" s="27">
        <v>1.0472260757982303</v>
      </c>
      <c r="AX1135" s="27">
        <v>1.0467039203896777</v>
      </c>
    </row>
    <row r="1136" spans="1:50" x14ac:dyDescent="0.25">
      <c r="A1136" t="s">
        <v>85</v>
      </c>
      <c r="B1136" s="1">
        <v>43320</v>
      </c>
      <c r="C1136" s="8" t="s">
        <v>506</v>
      </c>
      <c r="D1136" s="10" t="s">
        <v>507</v>
      </c>
      <c r="E1136" s="14">
        <v>1333010</v>
      </c>
      <c r="F1136" s="14">
        <v>1288901</v>
      </c>
      <c r="G1136" s="14">
        <v>1285936</v>
      </c>
      <c r="H1136" s="14">
        <v>-2989</v>
      </c>
      <c r="I1136" s="14">
        <v>317667</v>
      </c>
      <c r="J1136" s="14">
        <v>662744</v>
      </c>
      <c r="K1136" s="14">
        <v>120149</v>
      </c>
      <c r="N1136" s="14">
        <v>1619</v>
      </c>
      <c r="P1136" s="14">
        <v>11366</v>
      </c>
      <c r="R1136" s="14">
        <v>171741</v>
      </c>
      <c r="W1136" s="14">
        <v>659</v>
      </c>
      <c r="Y1136" s="14">
        <v>5560</v>
      </c>
      <c r="AA1136" s="14">
        <v>-8543</v>
      </c>
      <c r="AJ1136" s="25">
        <v>2.2498768389086123</v>
      </c>
      <c r="AK1136" s="25">
        <v>0.90551980712714963</v>
      </c>
      <c r="AM1136" s="26">
        <v>324188.12574755843</v>
      </c>
      <c r="AN1136" s="26">
        <v>272213.72347827547</v>
      </c>
      <c r="AP1136" s="26">
        <v>2030.5125280014215</v>
      </c>
      <c r="AQ1136" s="26">
        <v>598432.36175383546</v>
      </c>
      <c r="AR1136" s="26">
        <v>3921.9347253808928</v>
      </c>
      <c r="AS1136" s="26">
        <v>2503.6950851445204</v>
      </c>
      <c r="AT1136" s="26">
        <v>599850.60139407171</v>
      </c>
      <c r="AU1136" s="14">
        <v>1285945</v>
      </c>
      <c r="AV1136" s="14">
        <v>1288928</v>
      </c>
      <c r="AW1136" s="27">
        <v>1.0259505292759339</v>
      </c>
      <c r="AX1136" s="27">
        <v>1.0260019433555623</v>
      </c>
    </row>
    <row r="1137" spans="1:50" x14ac:dyDescent="0.25">
      <c r="A1137" t="s">
        <v>85</v>
      </c>
      <c r="B1137" s="1">
        <v>43321</v>
      </c>
      <c r="C1137" s="8" t="s">
        <v>506</v>
      </c>
      <c r="D1137" s="10" t="s">
        <v>507</v>
      </c>
      <c r="E1137" s="14">
        <v>1302331</v>
      </c>
      <c r="F1137" s="14">
        <v>1262828</v>
      </c>
      <c r="G1137" s="14">
        <v>1258987</v>
      </c>
      <c r="H1137" s="14">
        <v>-3864</v>
      </c>
      <c r="I1137" s="14">
        <v>333590</v>
      </c>
      <c r="J1137" s="14">
        <v>698523</v>
      </c>
      <c r="K1137" s="14">
        <v>120065</v>
      </c>
      <c r="N1137" s="14">
        <v>1413</v>
      </c>
      <c r="P1137" s="14">
        <v>8833</v>
      </c>
      <c r="R1137" s="14">
        <v>95977</v>
      </c>
      <c r="W1137" s="14">
        <v>582</v>
      </c>
      <c r="Y1137" s="14">
        <v>5584</v>
      </c>
      <c r="AA1137" s="14">
        <v>-9447</v>
      </c>
      <c r="AJ1137" s="25">
        <v>2.249878388877057</v>
      </c>
      <c r="AK1137" s="25">
        <v>0.90488209146398602</v>
      </c>
      <c r="AM1137" s="26">
        <v>340438.23050933832</v>
      </c>
      <c r="AN1137" s="26">
        <v>286707.43854981707</v>
      </c>
      <c r="AP1137" s="26">
        <v>1507.7286888781036</v>
      </c>
      <c r="AQ1137" s="26">
        <v>628653.39774803352</v>
      </c>
      <c r="AR1137" s="26">
        <v>4339.2068043017243</v>
      </c>
      <c r="AS1137" s="26">
        <v>2773.5920209763703</v>
      </c>
      <c r="AT1137" s="26">
        <v>630219.01253135898</v>
      </c>
      <c r="AU1137" s="14">
        <v>1258983</v>
      </c>
      <c r="AV1137" s="14">
        <v>1262846</v>
      </c>
      <c r="AW1137" s="27">
        <v>1.1008423892485202</v>
      </c>
      <c r="AX1137" s="27">
        <v>1.100208132588522</v>
      </c>
    </row>
    <row r="1138" spans="1:50" x14ac:dyDescent="0.25">
      <c r="A1138" t="s">
        <v>85</v>
      </c>
      <c r="B1138" s="1">
        <v>43322</v>
      </c>
      <c r="C1138" s="8" t="s">
        <v>506</v>
      </c>
      <c r="D1138" s="10" t="s">
        <v>507</v>
      </c>
      <c r="E1138" s="14">
        <v>1265515</v>
      </c>
      <c r="F1138" s="14">
        <v>1191242</v>
      </c>
      <c r="G1138" s="14">
        <v>1196541</v>
      </c>
      <c r="H1138" s="14">
        <v>5278</v>
      </c>
      <c r="I1138" s="14">
        <v>347195</v>
      </c>
      <c r="J1138" s="14">
        <v>631312</v>
      </c>
      <c r="K1138" s="14">
        <v>120104</v>
      </c>
      <c r="N1138" s="14">
        <v>1574</v>
      </c>
      <c r="P1138" s="14">
        <v>7186</v>
      </c>
      <c r="R1138" s="14">
        <v>88588</v>
      </c>
      <c r="W1138" s="14">
        <v>583</v>
      </c>
      <c r="Y1138" s="14">
        <v>5513</v>
      </c>
      <c r="AA1138" s="14">
        <v>-235</v>
      </c>
      <c r="AJ1138" s="25">
        <v>2.2485188060402588</v>
      </c>
      <c r="AK1138" s="25">
        <v>0.90482501456325026</v>
      </c>
      <c r="AM1138" s="26">
        <v>354108.41181843029</v>
      </c>
      <c r="AN1138" s="26">
        <v>259104.4667987928</v>
      </c>
      <c r="AP1138" s="26">
        <v>1449.0131999803293</v>
      </c>
      <c r="AQ1138" s="26">
        <v>614661.89181720326</v>
      </c>
      <c r="AR1138" s="26">
        <v>483.0569200530058</v>
      </c>
      <c r="AS1138" s="26">
        <v>3121.7421303879091</v>
      </c>
      <c r="AT1138" s="26">
        <v>612023.20660686854</v>
      </c>
      <c r="AU1138" s="14">
        <v>1196542</v>
      </c>
      <c r="AV1138" s="14">
        <v>1191264</v>
      </c>
      <c r="AW1138" s="27">
        <v>1.1325100998862077</v>
      </c>
      <c r="AX1138" s="27">
        <v>1.1326444866542047</v>
      </c>
    </row>
    <row r="1139" spans="1:50" x14ac:dyDescent="0.25">
      <c r="A1139" t="s">
        <v>85</v>
      </c>
      <c r="B1139" s="1">
        <v>43323</v>
      </c>
      <c r="C1139" s="8" t="s">
        <v>506</v>
      </c>
      <c r="D1139" s="10" t="s">
        <v>507</v>
      </c>
      <c r="E1139" s="14">
        <v>1135656</v>
      </c>
      <c r="F1139" s="14">
        <v>1075357</v>
      </c>
      <c r="G1139" s="14">
        <v>1079890</v>
      </c>
      <c r="H1139" s="14">
        <v>4510</v>
      </c>
      <c r="I1139" s="14">
        <v>331280</v>
      </c>
      <c r="J1139" s="14">
        <v>559646</v>
      </c>
      <c r="K1139" s="14">
        <v>120142</v>
      </c>
      <c r="N1139" s="14">
        <v>1422</v>
      </c>
      <c r="P1139" s="14">
        <v>5247</v>
      </c>
      <c r="R1139" s="14">
        <v>61591</v>
      </c>
      <c r="W1139" s="14">
        <v>553</v>
      </c>
      <c r="Y1139" s="14">
        <v>6621</v>
      </c>
      <c r="AA1139" s="14">
        <v>-2114</v>
      </c>
      <c r="AJ1139" s="25">
        <v>2.2490581140779735</v>
      </c>
      <c r="AK1139" s="25">
        <v>0.90654727404192204</v>
      </c>
      <c r="AM1139" s="26">
        <v>337957.54916119366</v>
      </c>
      <c r="AN1139" s="26">
        <v>230128.34671211612</v>
      </c>
      <c r="AP1139" s="26">
        <v>1255.7538432007848</v>
      </c>
      <c r="AQ1139" s="26">
        <v>569341.64971651067</v>
      </c>
      <c r="AR1139" s="26">
        <v>1424.4600639872053</v>
      </c>
      <c r="AS1139" s="26">
        <v>3656.2771392636209</v>
      </c>
      <c r="AT1139" s="26">
        <v>567109.83264123427</v>
      </c>
      <c r="AU1139" s="14">
        <v>1079881</v>
      </c>
      <c r="AV1139" s="14">
        <v>1075374</v>
      </c>
      <c r="AW1139" s="27">
        <v>1.1623336162021682</v>
      </c>
      <c r="AX1139" s="27">
        <v>1.162629633260166</v>
      </c>
    </row>
    <row r="1140" spans="1:50" x14ac:dyDescent="0.25">
      <c r="A1140" t="s">
        <v>85</v>
      </c>
      <c r="B1140" s="1">
        <v>43324</v>
      </c>
      <c r="C1140" s="8" t="s">
        <v>506</v>
      </c>
      <c r="D1140" s="10" t="s">
        <v>507</v>
      </c>
      <c r="E1140" s="14">
        <v>1102647</v>
      </c>
      <c r="F1140" s="14">
        <v>1069880</v>
      </c>
      <c r="G1140" s="14">
        <v>1070018</v>
      </c>
      <c r="H1140" s="14">
        <v>123</v>
      </c>
      <c r="I1140" s="14">
        <v>318494</v>
      </c>
      <c r="J1140" s="14">
        <v>544445</v>
      </c>
      <c r="K1140" s="14">
        <v>120199</v>
      </c>
      <c r="N1140" s="14">
        <v>1534</v>
      </c>
      <c r="P1140" s="14">
        <v>6002</v>
      </c>
      <c r="R1140" s="14">
        <v>78819</v>
      </c>
      <c r="W1140" s="14">
        <v>526</v>
      </c>
      <c r="Y1140" s="14">
        <v>2350</v>
      </c>
      <c r="AA1140" s="14">
        <v>-2228</v>
      </c>
      <c r="AJ1140" s="25">
        <v>2.2487682025969682</v>
      </c>
      <c r="AK1140" s="25">
        <v>0.90726156040609396</v>
      </c>
      <c r="AM1140" s="26">
        <v>324871.94161257672</v>
      </c>
      <c r="AN1140" s="26">
        <v>224054.04117503055</v>
      </c>
      <c r="AP1140" s="26">
        <v>1376.2086520601122</v>
      </c>
      <c r="AQ1140" s="26">
        <v>550302.19143966737</v>
      </c>
      <c r="AR1140" s="26">
        <v>1935.9371089164049</v>
      </c>
      <c r="AS1140" s="26">
        <v>1614.2955619565291</v>
      </c>
      <c r="AT1140" s="26">
        <v>550623.83298662724</v>
      </c>
      <c r="AU1140" s="14">
        <v>1070019</v>
      </c>
      <c r="AV1140" s="14">
        <v>1069897</v>
      </c>
      <c r="AW1140" s="27">
        <v>1.1338183876096775</v>
      </c>
      <c r="AX1140" s="27">
        <v>1.1346104481823744</v>
      </c>
    </row>
    <row r="1141" spans="1:50" x14ac:dyDescent="0.25">
      <c r="A1141" t="s">
        <v>85</v>
      </c>
      <c r="B1141" s="1">
        <v>43325</v>
      </c>
      <c r="C1141" s="8" t="s">
        <v>506</v>
      </c>
      <c r="D1141" s="10" t="s">
        <v>507</v>
      </c>
      <c r="E1141" s="14">
        <v>1174746</v>
      </c>
      <c r="F1141" s="14">
        <v>1181344</v>
      </c>
      <c r="G1141" s="14">
        <v>1180816</v>
      </c>
      <c r="H1141" s="14">
        <v>-548</v>
      </c>
      <c r="I1141" s="14">
        <v>318067</v>
      </c>
      <c r="J1141" s="14">
        <v>592180</v>
      </c>
      <c r="K1141" s="14">
        <v>119053</v>
      </c>
      <c r="N1141" s="14">
        <v>1370</v>
      </c>
      <c r="P1141" s="14">
        <v>8213</v>
      </c>
      <c r="R1141" s="14">
        <v>141419</v>
      </c>
      <c r="W1141" s="14">
        <v>514</v>
      </c>
      <c r="Y1141" s="14">
        <v>5236</v>
      </c>
      <c r="AA1141" s="14">
        <v>-5788</v>
      </c>
      <c r="AJ1141" s="25">
        <v>2.2486312681234688</v>
      </c>
      <c r="AK1141" s="25">
        <v>0.90614015366476308</v>
      </c>
      <c r="AM1141" s="26">
        <v>324416.63486597582</v>
      </c>
      <c r="AN1141" s="26">
        <v>243397.08257985485</v>
      </c>
      <c r="AP1141" s="26">
        <v>1798.1427408694822</v>
      </c>
      <c r="AQ1141" s="26">
        <v>569611.86018669989</v>
      </c>
      <c r="AR1141" s="26">
        <v>3113.3158871816572</v>
      </c>
      <c r="AS1141" s="26">
        <v>2708.0414292046789</v>
      </c>
      <c r="AT1141" s="26">
        <v>570017.13464467716</v>
      </c>
      <c r="AU1141" s="14">
        <v>1180816</v>
      </c>
      <c r="AV1141" s="14">
        <v>1181368</v>
      </c>
      <c r="AW1141" s="27">
        <v>1.063482963649546</v>
      </c>
      <c r="AX1141" s="27">
        <v>1.0637423524086891</v>
      </c>
    </row>
    <row r="1142" spans="1:50" x14ac:dyDescent="0.25">
      <c r="A1142" t="s">
        <v>85</v>
      </c>
      <c r="B1142" s="1">
        <v>43326</v>
      </c>
      <c r="C1142" s="8" t="s">
        <v>506</v>
      </c>
      <c r="D1142" s="10" t="s">
        <v>507</v>
      </c>
      <c r="E1142" s="14">
        <v>1214327</v>
      </c>
      <c r="F1142" s="14">
        <v>1216904</v>
      </c>
      <c r="G1142" s="14">
        <v>1222365</v>
      </c>
      <c r="H1142" s="14">
        <v>5424</v>
      </c>
      <c r="I1142" s="14">
        <v>312824</v>
      </c>
      <c r="J1142" s="14">
        <v>580342</v>
      </c>
      <c r="K1142" s="14">
        <v>91589</v>
      </c>
      <c r="N1142" s="14">
        <v>1443</v>
      </c>
      <c r="P1142" s="14">
        <v>11658</v>
      </c>
      <c r="R1142" s="14">
        <v>223892</v>
      </c>
      <c r="W1142" s="14">
        <v>605</v>
      </c>
      <c r="Y1142" s="14">
        <v>7615</v>
      </c>
      <c r="AA1142" s="14">
        <v>-2192</v>
      </c>
      <c r="AJ1142" s="25">
        <v>2.2492747914176165</v>
      </c>
      <c r="AK1142" s="25">
        <v>0.90532546248800405</v>
      </c>
      <c r="AM1142" s="26">
        <v>319160.28038864961</v>
      </c>
      <c r="AN1142" s="26">
        <v>238316.98412933439</v>
      </c>
      <c r="AP1142" s="26">
        <v>2187.7052228400239</v>
      </c>
      <c r="AQ1142" s="26">
        <v>559664.96974082408</v>
      </c>
      <c r="AR1142" s="26">
        <v>1740.7775913461439</v>
      </c>
      <c r="AS1142" s="26">
        <v>3776.8837124778311</v>
      </c>
      <c r="AT1142" s="26">
        <v>557628.86361969239</v>
      </c>
      <c r="AU1142" s="14">
        <v>1222353</v>
      </c>
      <c r="AV1142" s="14">
        <v>1216930</v>
      </c>
      <c r="AW1142" s="27">
        <v>1.0094044728405096</v>
      </c>
      <c r="AX1142" s="27">
        <v>1.0102140183192512</v>
      </c>
    </row>
    <row r="1143" spans="1:50" x14ac:dyDescent="0.25">
      <c r="A1143" t="s">
        <v>85</v>
      </c>
      <c r="B1143" s="1">
        <v>43327</v>
      </c>
      <c r="C1143" s="8" t="s">
        <v>506</v>
      </c>
      <c r="D1143" s="10" t="s">
        <v>507</v>
      </c>
      <c r="E1143" s="14">
        <v>1271909</v>
      </c>
      <c r="F1143" s="14">
        <v>1297646</v>
      </c>
      <c r="G1143" s="14">
        <v>1294121</v>
      </c>
      <c r="H1143" s="14">
        <v>-3548</v>
      </c>
      <c r="I1143" s="14">
        <v>305380</v>
      </c>
      <c r="J1143" s="14">
        <v>686835</v>
      </c>
      <c r="K1143" s="14">
        <v>91600</v>
      </c>
      <c r="N1143" s="14">
        <v>1384</v>
      </c>
      <c r="P1143" s="14">
        <v>11538</v>
      </c>
      <c r="R1143" s="14">
        <v>196773</v>
      </c>
      <c r="W1143" s="14">
        <v>614</v>
      </c>
      <c r="Y1143" s="14">
        <v>6906</v>
      </c>
      <c r="AA1143" s="14">
        <v>-10454</v>
      </c>
      <c r="AJ1143" s="25">
        <v>2.2488590405973117</v>
      </c>
      <c r="AK1143" s="25">
        <v>0.90533266165961734</v>
      </c>
      <c r="AM1143" s="26">
        <v>311507.91239198012</v>
      </c>
      <c r="AN1143" s="26">
        <v>282050.49335984577</v>
      </c>
      <c r="AP1143" s="26">
        <v>2006.4215662295555</v>
      </c>
      <c r="AQ1143" s="26">
        <v>595564.82731805556</v>
      </c>
      <c r="AR1143" s="26">
        <v>4828.952798968523</v>
      </c>
      <c r="AS1143" s="26">
        <v>3151.6043599426307</v>
      </c>
      <c r="AT1143" s="26">
        <v>597242.17575708125</v>
      </c>
      <c r="AU1143" s="14">
        <v>1294124</v>
      </c>
      <c r="AV1143" s="14">
        <v>1297672</v>
      </c>
      <c r="AW1143" s="27">
        <v>1.0145813922019309</v>
      </c>
      <c r="AX1143" s="27">
        <v>1.0146570516413829</v>
      </c>
    </row>
    <row r="1144" spans="1:50" x14ac:dyDescent="0.25">
      <c r="A1144" t="s">
        <v>85</v>
      </c>
      <c r="B1144" s="1">
        <v>43328</v>
      </c>
      <c r="C1144" s="8" t="s">
        <v>506</v>
      </c>
      <c r="D1144" s="10" t="s">
        <v>507</v>
      </c>
      <c r="E1144" s="14">
        <v>1309448</v>
      </c>
      <c r="F1144" s="14">
        <v>1327726</v>
      </c>
      <c r="G1144" s="14">
        <v>1320074</v>
      </c>
      <c r="H1144" s="14">
        <v>-7679</v>
      </c>
      <c r="I1144" s="14">
        <v>311129</v>
      </c>
      <c r="J1144" s="14">
        <v>708920</v>
      </c>
      <c r="K1144" s="14">
        <v>97713</v>
      </c>
      <c r="N1144" s="14">
        <v>1557</v>
      </c>
      <c r="P1144" s="14">
        <v>9556</v>
      </c>
      <c r="R1144" s="14">
        <v>190520</v>
      </c>
      <c r="W1144" s="14">
        <v>680</v>
      </c>
      <c r="Y1144" s="14">
        <v>4461</v>
      </c>
      <c r="AA1144" s="14">
        <v>-12139</v>
      </c>
      <c r="AJ1144" s="25">
        <v>2.2500779355766412</v>
      </c>
      <c r="AK1144" s="25">
        <v>0.90500679379762494</v>
      </c>
      <c r="AM1144" s="26">
        <v>317544.2924485965</v>
      </c>
      <c r="AN1144" s="26">
        <v>291014.96686912584</v>
      </c>
      <c r="AP1144" s="26">
        <v>1993.907557673301</v>
      </c>
      <c r="AQ1144" s="26">
        <v>610553.16687539581</v>
      </c>
      <c r="AR1144" s="26">
        <v>2723.4052849519139</v>
      </c>
      <c r="AS1144" s="26">
        <v>2041.9493285229844</v>
      </c>
      <c r="AT1144" s="26">
        <v>611234.62283182447</v>
      </c>
      <c r="AU1144" s="14">
        <v>1320075</v>
      </c>
      <c r="AV1144" s="14">
        <v>1327753</v>
      </c>
      <c r="AW1144" s="27">
        <v>1.0196676118832908</v>
      </c>
      <c r="AX1144" s="27">
        <v>1.0149026770698293</v>
      </c>
    </row>
    <row r="1145" spans="1:50" x14ac:dyDescent="0.25">
      <c r="A1145" t="s">
        <v>85</v>
      </c>
      <c r="B1145" s="1">
        <v>43329</v>
      </c>
      <c r="C1145" s="8" t="s">
        <v>506</v>
      </c>
      <c r="D1145" s="10" t="s">
        <v>507</v>
      </c>
      <c r="E1145" s="14">
        <v>1331389</v>
      </c>
      <c r="F1145" s="14">
        <v>1330963</v>
      </c>
      <c r="G1145" s="14">
        <v>1324625</v>
      </c>
      <c r="H1145" s="14">
        <v>-6361</v>
      </c>
      <c r="I1145" s="14">
        <v>314090</v>
      </c>
      <c r="J1145" s="14">
        <v>722443</v>
      </c>
      <c r="K1145" s="14">
        <v>119745</v>
      </c>
      <c r="N1145" s="14">
        <v>2179</v>
      </c>
      <c r="P1145" s="14">
        <v>11357</v>
      </c>
      <c r="R1145" s="14">
        <v>154179</v>
      </c>
      <c r="W1145" s="14">
        <v>632</v>
      </c>
      <c r="Y1145" s="14">
        <v>4362</v>
      </c>
      <c r="AA1145" s="14">
        <v>-10727</v>
      </c>
      <c r="AJ1145" s="25">
        <v>2.2490199141623508</v>
      </c>
      <c r="AK1145" s="25">
        <v>0.90607921065795027</v>
      </c>
      <c r="AM1145" s="26">
        <v>320415.6112342503</v>
      </c>
      <c r="AN1145" s="26">
        <v>296917.64711622032</v>
      </c>
      <c r="AP1145" s="26">
        <v>1914.5967886290405</v>
      </c>
      <c r="AQ1145" s="26">
        <v>619247.85513909964</v>
      </c>
      <c r="AR1145" s="26">
        <v>3329.7680128348661</v>
      </c>
      <c r="AS1145" s="26">
        <v>2086.431804712241</v>
      </c>
      <c r="AT1145" s="26">
        <v>620491.19134722231</v>
      </c>
      <c r="AU1145" s="14">
        <v>1324625</v>
      </c>
      <c r="AV1145" s="14">
        <v>1330990</v>
      </c>
      <c r="AW1145" s="27">
        <v>1.0306359961474092</v>
      </c>
      <c r="AX1145" s="27">
        <v>1.027766767795335</v>
      </c>
    </row>
    <row r="1146" spans="1:50" x14ac:dyDescent="0.25">
      <c r="A1146" t="s">
        <v>85</v>
      </c>
      <c r="B1146" s="1">
        <v>43330</v>
      </c>
      <c r="C1146" s="8" t="s">
        <v>506</v>
      </c>
      <c r="D1146" s="10" t="s">
        <v>507</v>
      </c>
      <c r="E1146" s="14">
        <v>1272167</v>
      </c>
      <c r="F1146" s="14">
        <v>1292017</v>
      </c>
      <c r="G1146" s="14">
        <v>1284865</v>
      </c>
      <c r="H1146" s="14">
        <v>-7182</v>
      </c>
      <c r="I1146" s="14">
        <v>320758</v>
      </c>
      <c r="J1146" s="14">
        <v>718161</v>
      </c>
      <c r="K1146" s="14">
        <v>120099</v>
      </c>
      <c r="N1146" s="14">
        <v>1479</v>
      </c>
      <c r="P1146" s="14">
        <v>10319</v>
      </c>
      <c r="R1146" s="14">
        <v>113538</v>
      </c>
      <c r="W1146" s="14">
        <v>513</v>
      </c>
      <c r="Y1146" s="14">
        <v>4509</v>
      </c>
      <c r="AA1146" s="14">
        <v>-11695</v>
      </c>
      <c r="AJ1146" s="25">
        <v>2.2467364696231575</v>
      </c>
      <c r="AK1146" s="25">
        <v>0.9085795960722195</v>
      </c>
      <c r="AM1146" s="26">
        <v>326885.67486613791</v>
      </c>
      <c r="AN1146" s="26">
        <v>295972.29059648444</v>
      </c>
      <c r="AP1146" s="26">
        <v>1634.5169285149727</v>
      </c>
      <c r="AQ1146" s="26">
        <v>624492.48239113728</v>
      </c>
      <c r="AR1146" s="26">
        <v>3196.7349261464969</v>
      </c>
      <c r="AS1146" s="26">
        <v>2209.0554330283853</v>
      </c>
      <c r="AT1146" s="26">
        <v>625480.16188425536</v>
      </c>
      <c r="AU1146" s="14">
        <v>1284867</v>
      </c>
      <c r="AV1146" s="14">
        <v>1292053</v>
      </c>
      <c r="AW1146" s="27">
        <v>1.0715261708248005</v>
      </c>
      <c r="AX1146" s="27">
        <v>1.0672519428330471</v>
      </c>
    </row>
    <row r="1147" spans="1:50" x14ac:dyDescent="0.25">
      <c r="A1147" t="s">
        <v>85</v>
      </c>
      <c r="B1147" s="1">
        <v>43331</v>
      </c>
      <c r="C1147" s="8" t="s">
        <v>506</v>
      </c>
      <c r="D1147" s="10" t="s">
        <v>507</v>
      </c>
      <c r="E1147" s="14">
        <v>1263083</v>
      </c>
      <c r="F1147" s="14">
        <v>1253349</v>
      </c>
      <c r="G1147" s="14">
        <v>1244679</v>
      </c>
      <c r="H1147" s="14">
        <v>-8694</v>
      </c>
      <c r="I1147" s="14">
        <v>300947</v>
      </c>
      <c r="J1147" s="14">
        <v>679920</v>
      </c>
      <c r="K1147" s="14">
        <v>120202</v>
      </c>
      <c r="N1147" s="14">
        <v>1374</v>
      </c>
      <c r="P1147" s="14">
        <v>9634</v>
      </c>
      <c r="R1147" s="14">
        <v>132096</v>
      </c>
      <c r="W1147" s="14">
        <v>505</v>
      </c>
      <c r="Y1147" s="14">
        <v>3981</v>
      </c>
      <c r="AA1147" s="14">
        <v>-12681</v>
      </c>
      <c r="AJ1147" s="25">
        <v>2.2473359996706486</v>
      </c>
      <c r="AK1147" s="25">
        <v>0.90944845257327422</v>
      </c>
      <c r="AM1147" s="26">
        <v>306778.05113483628</v>
      </c>
      <c r="AN1147" s="26">
        <v>280480.1697678605</v>
      </c>
      <c r="AP1147" s="26">
        <v>1753.2305423441676</v>
      </c>
      <c r="AQ1147" s="26">
        <v>589011.45144504099</v>
      </c>
      <c r="AR1147" s="26">
        <v>3209.5745592983289</v>
      </c>
      <c r="AS1147" s="26">
        <v>1825.1642946730078</v>
      </c>
      <c r="AT1147" s="26">
        <v>590395.86170966632</v>
      </c>
      <c r="AU1147" s="14">
        <v>1244678</v>
      </c>
      <c r="AV1147" s="14">
        <v>1253378</v>
      </c>
      <c r="AW1147" s="27">
        <v>1.0432790055618932</v>
      </c>
      <c r="AX1147" s="27">
        <v>1.0384724517602546</v>
      </c>
    </row>
    <row r="1148" spans="1:50" x14ac:dyDescent="0.25">
      <c r="A1148" t="s">
        <v>85</v>
      </c>
      <c r="B1148" s="1">
        <v>43332</v>
      </c>
      <c r="C1148" s="8" t="s">
        <v>506</v>
      </c>
      <c r="D1148" s="10" t="s">
        <v>507</v>
      </c>
      <c r="E1148" s="14">
        <v>1314023</v>
      </c>
      <c r="F1148" s="14">
        <v>1306028</v>
      </c>
      <c r="G1148" s="14">
        <v>1293580</v>
      </c>
      <c r="H1148" s="14">
        <v>-12476</v>
      </c>
      <c r="I1148" s="14">
        <v>308448</v>
      </c>
      <c r="J1148" s="14">
        <v>730646</v>
      </c>
      <c r="K1148" s="14">
        <v>120206</v>
      </c>
      <c r="N1148" s="14">
        <v>1506</v>
      </c>
      <c r="P1148" s="14">
        <v>10088</v>
      </c>
      <c r="R1148" s="14">
        <v>120449</v>
      </c>
      <c r="W1148" s="14">
        <v>2239</v>
      </c>
      <c r="Y1148" s="14">
        <v>5403</v>
      </c>
      <c r="AA1148" s="14">
        <v>-17880</v>
      </c>
      <c r="AJ1148" s="25">
        <v>2.247239985811202</v>
      </c>
      <c r="AK1148" s="25">
        <v>0.90922381392817475</v>
      </c>
      <c r="AM1148" s="26">
        <v>314410.95478744351</v>
      </c>
      <c r="AN1148" s="26">
        <v>301331.17850303685</v>
      </c>
      <c r="AP1148" s="26">
        <v>1691.2719115582086</v>
      </c>
      <c r="AQ1148" s="26">
        <v>617433.4052020387</v>
      </c>
      <c r="AR1148" s="26">
        <v>3887.8470743815219</v>
      </c>
      <c r="AS1148" s="26">
        <v>2555.1126368044575</v>
      </c>
      <c r="AT1148" s="26">
        <v>618766.13963961566</v>
      </c>
      <c r="AU1148" s="14">
        <v>1293582</v>
      </c>
      <c r="AV1148" s="14">
        <v>1306059</v>
      </c>
      <c r="AW1148" s="27">
        <v>1.0522765729397274</v>
      </c>
      <c r="AX1148" s="27">
        <v>1.0444736468814115</v>
      </c>
    </row>
    <row r="1149" spans="1:50" x14ac:dyDescent="0.25">
      <c r="A1149" t="s">
        <v>85</v>
      </c>
      <c r="B1149" s="1">
        <v>43333</v>
      </c>
      <c r="C1149" s="8" t="s">
        <v>506</v>
      </c>
      <c r="D1149" s="10" t="s">
        <v>507</v>
      </c>
      <c r="E1149" s="14">
        <v>1302717</v>
      </c>
      <c r="F1149" s="14">
        <v>1302324</v>
      </c>
      <c r="G1149" s="14">
        <v>1290252</v>
      </c>
      <c r="H1149" s="14">
        <v>-12112</v>
      </c>
      <c r="I1149" s="14">
        <v>319900</v>
      </c>
      <c r="J1149" s="14">
        <v>711958</v>
      </c>
      <c r="K1149" s="14">
        <v>120131</v>
      </c>
      <c r="N1149" s="14">
        <v>1678</v>
      </c>
      <c r="P1149" s="14">
        <v>11743</v>
      </c>
      <c r="R1149" s="14">
        <v>121917</v>
      </c>
      <c r="W1149" s="14">
        <v>2920</v>
      </c>
      <c r="Y1149" s="14">
        <v>4836</v>
      </c>
      <c r="AA1149" s="14">
        <v>-16948</v>
      </c>
      <c r="AJ1149" s="25">
        <v>2.2472884985724964</v>
      </c>
      <c r="AK1149" s="25">
        <v>0.90982338409010854</v>
      </c>
      <c r="AM1149" s="26">
        <v>326091.38567795884</v>
      </c>
      <c r="AN1149" s="26">
        <v>293817.54537744622</v>
      </c>
      <c r="AP1149" s="26">
        <v>1717.1971093160146</v>
      </c>
      <c r="AQ1149" s="26">
        <v>621626.12816472107</v>
      </c>
      <c r="AR1149" s="26">
        <v>4925.9504890765165</v>
      </c>
      <c r="AS1149" s="26">
        <v>2321.7912804297744</v>
      </c>
      <c r="AT1149" s="26">
        <v>624230.28737336793</v>
      </c>
      <c r="AU1149" s="14">
        <v>1290247</v>
      </c>
      <c r="AV1149" s="14">
        <v>1302359</v>
      </c>
      <c r="AW1149" s="27">
        <v>1.0621604969238505</v>
      </c>
      <c r="AX1149" s="27">
        <v>1.0566906483919367</v>
      </c>
    </row>
    <row r="1150" spans="1:50" x14ac:dyDescent="0.25">
      <c r="A1150" t="s">
        <v>85</v>
      </c>
      <c r="B1150" s="1">
        <v>43334</v>
      </c>
      <c r="C1150" s="8" t="s">
        <v>506</v>
      </c>
      <c r="D1150" s="10" t="s">
        <v>507</v>
      </c>
      <c r="E1150" s="14">
        <v>1309261</v>
      </c>
      <c r="F1150" s="14">
        <v>1307508</v>
      </c>
      <c r="G1150" s="14">
        <v>1298021</v>
      </c>
      <c r="H1150" s="14">
        <v>-9513</v>
      </c>
      <c r="I1150" s="14">
        <v>326399</v>
      </c>
      <c r="J1150" s="14">
        <v>683931</v>
      </c>
      <c r="K1150" s="14">
        <v>119973</v>
      </c>
      <c r="N1150" s="14">
        <v>1503</v>
      </c>
      <c r="P1150" s="14">
        <v>12215</v>
      </c>
      <c r="R1150" s="14">
        <v>151405</v>
      </c>
      <c r="W1150" s="14">
        <v>2589</v>
      </c>
      <c r="Y1150" s="14">
        <v>4778</v>
      </c>
      <c r="AA1150" s="14">
        <v>-14294</v>
      </c>
      <c r="AJ1150" s="25">
        <v>2.2460563009872399</v>
      </c>
      <c r="AK1150" s="25">
        <v>0.90991948743253592</v>
      </c>
      <c r="AM1150" s="26">
        <v>332533.73850637936</v>
      </c>
      <c r="AN1150" s="26">
        <v>282280.91233828122</v>
      </c>
      <c r="AP1150" s="26">
        <v>1911.8919551280344</v>
      </c>
      <c r="AQ1150" s="26">
        <v>616726.54279978864</v>
      </c>
      <c r="AR1150" s="26">
        <v>5942.8662739250212</v>
      </c>
      <c r="AS1150" s="26">
        <v>2242.9024899151545</v>
      </c>
      <c r="AT1150" s="26">
        <v>620426.50658379833</v>
      </c>
      <c r="AU1150" s="14">
        <v>1298015</v>
      </c>
      <c r="AV1150" s="14">
        <v>1307531</v>
      </c>
      <c r="AW1150" s="27">
        <v>1.047482248500418</v>
      </c>
      <c r="AX1150" s="27">
        <v>1.0460973276693046</v>
      </c>
    </row>
    <row r="1151" spans="1:50" x14ac:dyDescent="0.25">
      <c r="A1151" t="s">
        <v>85</v>
      </c>
      <c r="B1151" s="1">
        <v>43335</v>
      </c>
      <c r="C1151" s="8" t="s">
        <v>506</v>
      </c>
      <c r="D1151" s="10" t="s">
        <v>507</v>
      </c>
      <c r="E1151" s="14">
        <v>1318004</v>
      </c>
      <c r="F1151" s="14">
        <v>1329621</v>
      </c>
      <c r="G1151" s="14">
        <v>1317243</v>
      </c>
      <c r="H1151" s="14">
        <v>-12394</v>
      </c>
      <c r="I1151" s="14">
        <v>303783</v>
      </c>
      <c r="J1151" s="14">
        <v>632782</v>
      </c>
      <c r="K1151" s="14">
        <v>119862</v>
      </c>
      <c r="N1151" s="14">
        <v>1620</v>
      </c>
      <c r="P1151" s="14">
        <v>11795</v>
      </c>
      <c r="R1151" s="14">
        <v>244979</v>
      </c>
      <c r="W1151" s="14">
        <v>2436</v>
      </c>
      <c r="Y1151" s="14">
        <v>4809</v>
      </c>
      <c r="AA1151" s="14">
        <v>-17201</v>
      </c>
      <c r="AJ1151" s="25">
        <v>2.2433397146402463</v>
      </c>
      <c r="AK1151" s="25">
        <v>0.91131968971684751</v>
      </c>
      <c r="AM1151" s="26">
        <v>309118.3371885214</v>
      </c>
      <c r="AN1151" s="26">
        <v>261571.9243671954</v>
      </c>
      <c r="AP1151" s="26">
        <v>2529.9962534772462</v>
      </c>
      <c r="AQ1151" s="26">
        <v>573220.25780919415</v>
      </c>
      <c r="AR1151" s="26">
        <v>2374.2668571475506</v>
      </c>
      <c r="AS1151" s="26">
        <v>2001.2653024355593</v>
      </c>
      <c r="AT1151" s="26">
        <v>573593.25936390599</v>
      </c>
      <c r="AU1151" s="14">
        <v>1317257</v>
      </c>
      <c r="AV1151" s="14">
        <v>1329649</v>
      </c>
      <c r="AW1151" s="27">
        <v>0.95936696086739759</v>
      </c>
      <c r="AX1151" s="27">
        <v>0.95104435189952718</v>
      </c>
    </row>
    <row r="1152" spans="1:50" x14ac:dyDescent="0.25">
      <c r="A1152" t="s">
        <v>85</v>
      </c>
      <c r="B1152" s="1">
        <v>43336</v>
      </c>
      <c r="C1152" s="8" t="s">
        <v>506</v>
      </c>
      <c r="D1152" s="10" t="s">
        <v>507</v>
      </c>
      <c r="E1152" s="14">
        <v>1360863</v>
      </c>
      <c r="F1152" s="14">
        <v>1335829</v>
      </c>
      <c r="G1152" s="14">
        <v>1328148</v>
      </c>
      <c r="H1152" s="14">
        <v>-7706</v>
      </c>
      <c r="I1152" s="14">
        <v>293838</v>
      </c>
      <c r="J1152" s="14">
        <v>624805</v>
      </c>
      <c r="K1152" s="14">
        <v>119817</v>
      </c>
      <c r="N1152" s="14">
        <v>1951</v>
      </c>
      <c r="P1152" s="14">
        <v>10865</v>
      </c>
      <c r="R1152" s="14">
        <v>273859</v>
      </c>
      <c r="W1152" s="14">
        <v>3017</v>
      </c>
      <c r="Y1152" s="14">
        <v>5095</v>
      </c>
      <c r="AA1152" s="14">
        <v>-12800</v>
      </c>
      <c r="AJ1152" s="25">
        <v>2.2410964949162318</v>
      </c>
      <c r="AK1152" s="25">
        <v>0.91076008028896671</v>
      </c>
      <c r="AM1152" s="26">
        <v>298699.69059211825</v>
      </c>
      <c r="AN1152" s="26">
        <v>258115.88934371807</v>
      </c>
      <c r="AP1152" s="26">
        <v>2721.5077694441006</v>
      </c>
      <c r="AQ1152" s="26">
        <v>559537.0877052804</v>
      </c>
      <c r="AR1152" s="26">
        <v>3099.9340422956775</v>
      </c>
      <c r="AS1152" s="26">
        <v>2013.0766974282731</v>
      </c>
      <c r="AT1152" s="26">
        <v>560623.94505014783</v>
      </c>
      <c r="AU1152" s="14">
        <v>1328152</v>
      </c>
      <c r="AV1152" s="14">
        <v>1335857</v>
      </c>
      <c r="AW1152" s="27">
        <v>0.92878424630374778</v>
      </c>
      <c r="AX1152" s="27">
        <v>0.92522085952048527</v>
      </c>
    </row>
    <row r="1153" spans="1:50" x14ac:dyDescent="0.25">
      <c r="A1153" t="s">
        <v>85</v>
      </c>
      <c r="B1153" s="1">
        <v>43337</v>
      </c>
      <c r="C1153" s="8" t="s">
        <v>506</v>
      </c>
      <c r="D1153" s="10" t="s">
        <v>507</v>
      </c>
      <c r="E1153" s="14">
        <v>1292527</v>
      </c>
      <c r="F1153" s="14">
        <v>1294626</v>
      </c>
      <c r="G1153" s="14">
        <v>1287289</v>
      </c>
      <c r="H1153" s="14">
        <v>-7367</v>
      </c>
      <c r="I1153" s="14">
        <v>294331</v>
      </c>
      <c r="J1153" s="14">
        <v>596603</v>
      </c>
      <c r="K1153" s="14">
        <v>119882</v>
      </c>
      <c r="N1153" s="14">
        <v>1713</v>
      </c>
      <c r="P1153" s="14">
        <v>11569</v>
      </c>
      <c r="R1153" s="14">
        <v>260197</v>
      </c>
      <c r="W1153" s="14">
        <v>3000</v>
      </c>
      <c r="Y1153" s="14">
        <v>6554</v>
      </c>
      <c r="AA1153" s="14">
        <v>-13926</v>
      </c>
      <c r="AJ1153" s="25">
        <v>2.2411587985663823</v>
      </c>
      <c r="AK1153" s="25">
        <v>0.90970334731772862</v>
      </c>
      <c r="AM1153" s="26">
        <v>299209.16545293154</v>
      </c>
      <c r="AN1153" s="26">
        <v>246179.27176556457</v>
      </c>
      <c r="AP1153" s="26">
        <v>2634.1290203747253</v>
      </c>
      <c r="AQ1153" s="26">
        <v>548022.56623887096</v>
      </c>
      <c r="AR1153" s="26">
        <v>2988.9181186422306</v>
      </c>
      <c r="AS1153" s="26">
        <v>2627.5490085827123</v>
      </c>
      <c r="AT1153" s="26">
        <v>548383.9353489303</v>
      </c>
      <c r="AU1153" s="14">
        <v>1287295</v>
      </c>
      <c r="AV1153" s="14">
        <v>1294667</v>
      </c>
      <c r="AW1153" s="27">
        <v>0.93854284370058128</v>
      </c>
      <c r="AX1153" s="27">
        <v>0.93381401669229136</v>
      </c>
    </row>
    <row r="1154" spans="1:50" x14ac:dyDescent="0.25">
      <c r="A1154" t="s">
        <v>85</v>
      </c>
      <c r="B1154" s="1">
        <v>43338</v>
      </c>
      <c r="C1154" s="8" t="s">
        <v>506</v>
      </c>
      <c r="D1154" s="10" t="s">
        <v>507</v>
      </c>
      <c r="E1154" s="14">
        <v>1285235</v>
      </c>
      <c r="F1154" s="14">
        <v>1277702</v>
      </c>
      <c r="G1154" s="14">
        <v>1269195</v>
      </c>
      <c r="H1154" s="14">
        <v>-8529</v>
      </c>
      <c r="I1154" s="14">
        <v>297981</v>
      </c>
      <c r="J1154" s="14">
        <v>563566</v>
      </c>
      <c r="K1154" s="14">
        <v>119943</v>
      </c>
      <c r="N1154" s="14">
        <v>1709</v>
      </c>
      <c r="P1154" s="14">
        <v>11621</v>
      </c>
      <c r="R1154" s="14">
        <v>271368</v>
      </c>
      <c r="W1154" s="14">
        <v>3005</v>
      </c>
      <c r="Y1154" s="14">
        <v>5600</v>
      </c>
      <c r="AA1154" s="14">
        <v>-14132</v>
      </c>
      <c r="AJ1154" s="25">
        <v>2.2431157382182891</v>
      </c>
      <c r="AK1154" s="25">
        <v>0.90894345711977176</v>
      </c>
      <c r="AM1154" s="26">
        <v>303184.16361550934</v>
      </c>
      <c r="AN1154" s="26">
        <v>232352.79928294281</v>
      </c>
      <c r="AP1154" s="26">
        <v>2709.1266765390019</v>
      </c>
      <c r="AQ1154" s="26">
        <v>538246.08957499114</v>
      </c>
      <c r="AR1154" s="26">
        <v>1764.4779551944118</v>
      </c>
      <c r="AS1154" s="26">
        <v>2241.7706610193186</v>
      </c>
      <c r="AT1154" s="26">
        <v>537768.7968691662</v>
      </c>
      <c r="AU1154" s="14">
        <v>1269193</v>
      </c>
      <c r="AV1154" s="14">
        <v>1277725</v>
      </c>
      <c r="AW1154" s="27">
        <v>0.9349469261166875</v>
      </c>
      <c r="AX1154" s="27">
        <v>0.92788029110622472</v>
      </c>
    </row>
    <row r="1155" spans="1:50" x14ac:dyDescent="0.25">
      <c r="A1155" t="s">
        <v>85</v>
      </c>
      <c r="B1155" s="1">
        <v>43339</v>
      </c>
      <c r="C1155" s="8" t="s">
        <v>506</v>
      </c>
      <c r="D1155" s="10" t="s">
        <v>507</v>
      </c>
      <c r="E1155" s="14">
        <v>1331705</v>
      </c>
      <c r="F1155" s="14">
        <v>1334177</v>
      </c>
      <c r="G1155" s="14">
        <v>1328496</v>
      </c>
      <c r="H1155" s="14">
        <v>-5689</v>
      </c>
      <c r="I1155" s="14">
        <v>299734</v>
      </c>
      <c r="J1155" s="14">
        <v>582340</v>
      </c>
      <c r="K1155" s="14">
        <v>119993</v>
      </c>
      <c r="N1155" s="14">
        <v>1968</v>
      </c>
      <c r="P1155" s="14">
        <v>10119</v>
      </c>
      <c r="R1155" s="14">
        <v>311420</v>
      </c>
      <c r="W1155" s="14">
        <v>2929</v>
      </c>
      <c r="Y1155" s="14">
        <v>6405</v>
      </c>
      <c r="AA1155" s="14">
        <v>-12094</v>
      </c>
      <c r="AJ1155" s="25">
        <v>2.2469055072224347</v>
      </c>
      <c r="AK1155" s="25">
        <v>0.90526717684264657</v>
      </c>
      <c r="AM1155" s="26">
        <v>305483.01988633379</v>
      </c>
      <c r="AN1155" s="26">
        <v>239122.06537296539</v>
      </c>
      <c r="AP1155" s="26">
        <v>2966.8700614764525</v>
      </c>
      <c r="AQ1155" s="26">
        <v>547571.95532077574</v>
      </c>
      <c r="AR1155" s="26">
        <v>2008.5785007555905</v>
      </c>
      <c r="AS1155" s="26">
        <v>2483.2153021831923</v>
      </c>
      <c r="AT1155" s="26">
        <v>547097.31851934805</v>
      </c>
      <c r="AU1155" s="14">
        <v>1328503</v>
      </c>
      <c r="AV1155" s="14">
        <v>1334192</v>
      </c>
      <c r="AW1155" s="27">
        <v>0.90868299442251066</v>
      </c>
      <c r="AX1155" s="27">
        <v>0.90402407626048198</v>
      </c>
    </row>
    <row r="1156" spans="1:50" x14ac:dyDescent="0.25">
      <c r="A1156" t="s">
        <v>85</v>
      </c>
      <c r="B1156" s="1">
        <v>43340</v>
      </c>
      <c r="C1156" s="8" t="s">
        <v>506</v>
      </c>
      <c r="D1156" s="10" t="s">
        <v>507</v>
      </c>
      <c r="E1156" s="14">
        <v>1327898</v>
      </c>
      <c r="F1156" s="14">
        <v>1339668</v>
      </c>
      <c r="G1156" s="14">
        <v>1329359</v>
      </c>
      <c r="H1156" s="14">
        <v>-10327</v>
      </c>
      <c r="I1156" s="14">
        <v>295249</v>
      </c>
      <c r="J1156" s="14">
        <v>605460</v>
      </c>
      <c r="K1156" s="14">
        <v>120005</v>
      </c>
      <c r="N1156" s="14">
        <v>1998</v>
      </c>
      <c r="P1156" s="14">
        <v>10859</v>
      </c>
      <c r="R1156" s="14">
        <v>292894</v>
      </c>
      <c r="W1156" s="14">
        <v>2888</v>
      </c>
      <c r="Y1156" s="14">
        <v>4911</v>
      </c>
      <c r="AA1156" s="14">
        <v>-15240</v>
      </c>
      <c r="AJ1156" s="25">
        <v>2.2482062655061243</v>
      </c>
      <c r="AK1156" s="25">
        <v>0.90415811243871058</v>
      </c>
      <c r="AM1156" s="26">
        <v>301086.19702462008</v>
      </c>
      <c r="AN1156" s="26">
        <v>248311.07889665422</v>
      </c>
      <c r="AP1156" s="26">
        <v>2848.6748186867626</v>
      </c>
      <c r="AQ1156" s="26">
        <v>552245.950739961</v>
      </c>
      <c r="AR1156" s="26">
        <v>2931.8641415215116</v>
      </c>
      <c r="AS1156" s="26">
        <v>1904.8497614930145</v>
      </c>
      <c r="AT1156" s="26">
        <v>553272.96511998959</v>
      </c>
      <c r="AU1156" s="14">
        <v>1329353</v>
      </c>
      <c r="AV1156" s="14">
        <v>1339682</v>
      </c>
      <c r="AW1156" s="27">
        <v>0.91585340230949397</v>
      </c>
      <c r="AX1156" s="27">
        <v>0.91048222217125507</v>
      </c>
    </row>
    <row r="1157" spans="1:50" x14ac:dyDescent="0.25">
      <c r="A1157" t="s">
        <v>85</v>
      </c>
      <c r="B1157" s="1">
        <v>43341</v>
      </c>
      <c r="C1157" s="8" t="s">
        <v>506</v>
      </c>
      <c r="D1157" s="10" t="s">
        <v>507</v>
      </c>
      <c r="E1157" s="14">
        <v>1311106</v>
      </c>
      <c r="F1157" s="14">
        <v>1295903</v>
      </c>
      <c r="G1157" s="14">
        <v>1286844</v>
      </c>
      <c r="H1157" s="14">
        <v>-9075</v>
      </c>
      <c r="I1157" s="14">
        <v>316362</v>
      </c>
      <c r="J1157" s="14">
        <v>648752</v>
      </c>
      <c r="K1157" s="14">
        <v>120086</v>
      </c>
      <c r="N1157" s="14">
        <v>1992</v>
      </c>
      <c r="P1157" s="14">
        <v>10947</v>
      </c>
      <c r="R1157" s="14">
        <v>185706</v>
      </c>
      <c r="W1157" s="14">
        <v>3005</v>
      </c>
      <c r="Y1157" s="14">
        <v>5335</v>
      </c>
      <c r="AA1157" s="14">
        <v>-14408</v>
      </c>
      <c r="AJ1157" s="25">
        <v>2.2499616340691464</v>
      </c>
      <c r="AK1157" s="25">
        <v>0.90512277284328246</v>
      </c>
      <c r="AM1157" s="26">
        <v>322868.50453927804</v>
      </c>
      <c r="AN1157" s="26">
        <v>266349.85127941554</v>
      </c>
      <c r="AP1157" s="26">
        <v>2138.1874970021836</v>
      </c>
      <c r="AQ1157" s="26">
        <v>591356.54331569583</v>
      </c>
      <c r="AR1157" s="26">
        <v>4673.5938737219312</v>
      </c>
      <c r="AS1157" s="26">
        <v>2367.5181367056093</v>
      </c>
      <c r="AT1157" s="26">
        <v>593662.61905271222</v>
      </c>
      <c r="AU1157" s="14">
        <v>1286850</v>
      </c>
      <c r="AV1157" s="14">
        <v>1295923</v>
      </c>
      <c r="AW1157" s="27">
        <v>1.0131067820838866</v>
      </c>
      <c r="AX1157" s="27">
        <v>1.0099369200299635</v>
      </c>
    </row>
    <row r="1158" spans="1:50" x14ac:dyDescent="0.25">
      <c r="A1158" t="s">
        <v>85</v>
      </c>
      <c r="B1158" s="1">
        <v>43342</v>
      </c>
      <c r="C1158" s="8" t="s">
        <v>506</v>
      </c>
      <c r="D1158" s="10" t="s">
        <v>507</v>
      </c>
      <c r="E1158" s="14">
        <v>1294119</v>
      </c>
      <c r="F1158" s="14">
        <v>1288402</v>
      </c>
      <c r="G1158" s="14">
        <v>1276491</v>
      </c>
      <c r="H1158" s="14">
        <v>-11925</v>
      </c>
      <c r="I1158" s="14">
        <v>314047</v>
      </c>
      <c r="J1158" s="14">
        <v>660470</v>
      </c>
      <c r="K1158" s="14">
        <v>120185</v>
      </c>
      <c r="N1158" s="14">
        <v>2052</v>
      </c>
      <c r="P1158" s="14">
        <v>11189</v>
      </c>
      <c r="R1158" s="14">
        <v>165556</v>
      </c>
      <c r="W1158" s="14">
        <v>2984</v>
      </c>
      <c r="Y1158" s="14">
        <v>4793</v>
      </c>
      <c r="AA1158" s="14">
        <v>-16717</v>
      </c>
      <c r="AJ1158" s="25">
        <v>2.2484963451770867</v>
      </c>
      <c r="AK1158" s="25">
        <v>0.90752378005017631</v>
      </c>
      <c r="AM1158" s="26">
        <v>320297.16310013924</v>
      </c>
      <c r="AN1158" s="26">
        <v>271880.06595682702</v>
      </c>
      <c r="AP1158" s="26">
        <v>2006.8003758353477</v>
      </c>
      <c r="AQ1158" s="26">
        <v>594184.02943280153</v>
      </c>
      <c r="AR1158" s="26">
        <v>1966.7656404279469</v>
      </c>
      <c r="AS1158" s="26">
        <v>2141.2352446715045</v>
      </c>
      <c r="AT1158" s="26">
        <v>594009.55982855812</v>
      </c>
      <c r="AU1158" s="14">
        <v>1276483</v>
      </c>
      <c r="AV1158" s="14">
        <v>1288407</v>
      </c>
      <c r="AW1158" s="27">
        <v>1.0262181282227361</v>
      </c>
      <c r="AX1158" s="27">
        <v>1.0164221055840552</v>
      </c>
    </row>
    <row r="1159" spans="1:50" x14ac:dyDescent="0.25">
      <c r="A1159" t="s">
        <v>85</v>
      </c>
      <c r="B1159" s="1">
        <v>43343</v>
      </c>
      <c r="C1159" s="8" t="s">
        <v>506</v>
      </c>
      <c r="D1159" s="10" t="s">
        <v>507</v>
      </c>
      <c r="E1159" s="14">
        <v>1282989</v>
      </c>
      <c r="F1159" s="14">
        <v>1298025</v>
      </c>
      <c r="G1159" s="14">
        <v>1286798</v>
      </c>
      <c r="H1159" s="14">
        <v>-11221</v>
      </c>
      <c r="I1159" s="14">
        <v>301742</v>
      </c>
      <c r="J1159" s="14">
        <v>642897</v>
      </c>
      <c r="K1159" s="14">
        <v>120163</v>
      </c>
      <c r="N1159" s="14">
        <v>1745</v>
      </c>
      <c r="P1159" s="14">
        <v>11453</v>
      </c>
      <c r="R1159" s="14">
        <v>206771</v>
      </c>
      <c r="W1159" s="14">
        <v>2027</v>
      </c>
      <c r="Y1159" s="14">
        <v>5035</v>
      </c>
      <c r="AA1159" s="14">
        <v>-16259</v>
      </c>
      <c r="AJ1159" s="25">
        <v>2.2361725099214866</v>
      </c>
      <c r="AK1159" s="25">
        <v>0.90482458538411481</v>
      </c>
      <c r="AM1159" s="26">
        <v>306060.52992748376</v>
      </c>
      <c r="AN1159" s="26">
        <v>263859.0829574673</v>
      </c>
      <c r="AP1159" s="26">
        <v>2273.9143141792347</v>
      </c>
      <c r="AQ1159" s="26">
        <v>572193.52719913027</v>
      </c>
      <c r="AR1159" s="26">
        <v>7794.155189689418</v>
      </c>
      <c r="AS1159" s="26">
        <v>2165.7109957719767</v>
      </c>
      <c r="AT1159" s="26">
        <v>577821.97139304772</v>
      </c>
      <c r="AU1159" s="14">
        <v>1286798</v>
      </c>
      <c r="AV1159" s="14">
        <v>1298022</v>
      </c>
      <c r="AW1159" s="27">
        <v>0.98031648629679757</v>
      </c>
      <c r="AX1159" s="27">
        <v>0.98139929413564697</v>
      </c>
    </row>
    <row r="1160" spans="1:50" x14ac:dyDescent="0.25">
      <c r="A1160" t="s">
        <v>85</v>
      </c>
      <c r="B1160" s="1">
        <v>43344</v>
      </c>
      <c r="C1160" s="8" t="s">
        <v>506</v>
      </c>
      <c r="D1160" s="10" t="s">
        <v>507</v>
      </c>
      <c r="E1160" s="14">
        <v>1226993</v>
      </c>
      <c r="F1160" s="14">
        <v>1232443</v>
      </c>
      <c r="G1160" s="14">
        <v>1224664</v>
      </c>
      <c r="H1160" s="14">
        <v>-7798</v>
      </c>
      <c r="I1160" s="14">
        <v>312589</v>
      </c>
      <c r="J1160" s="14">
        <v>599224</v>
      </c>
      <c r="K1160" s="14">
        <v>120083</v>
      </c>
      <c r="N1160" s="14">
        <v>1410</v>
      </c>
      <c r="P1160" s="14">
        <v>9659</v>
      </c>
      <c r="R1160" s="14">
        <v>181145</v>
      </c>
      <c r="W1160" s="14">
        <v>547</v>
      </c>
      <c r="Y1160" s="14">
        <v>6047</v>
      </c>
      <c r="AA1160" s="14">
        <v>-13842</v>
      </c>
      <c r="AJ1160" s="25">
        <v>2.2337008664407274</v>
      </c>
      <c r="AK1160" s="25">
        <v>0.90400963364208853</v>
      </c>
      <c r="AM1160" s="26">
        <v>316712.32236840844</v>
      </c>
      <c r="AN1160" s="26">
        <v>245713.21529766885</v>
      </c>
      <c r="AP1160" s="26">
        <v>2079.0931984986173</v>
      </c>
      <c r="AQ1160" s="26">
        <v>564504.63086457597</v>
      </c>
      <c r="AR1160" s="26">
        <v>7768.8183546762193</v>
      </c>
      <c r="AS1160" s="26">
        <v>2676.3245041382229</v>
      </c>
      <c r="AT1160" s="26">
        <v>569597.12471511401</v>
      </c>
      <c r="AU1160" s="14">
        <v>1224657</v>
      </c>
      <c r="AV1160" s="14">
        <v>1232452</v>
      </c>
      <c r="AW1160" s="27">
        <v>1.0162177648898112</v>
      </c>
      <c r="AX1160" s="27">
        <v>1.0188998947540631</v>
      </c>
    </row>
    <row r="1161" spans="1:50" x14ac:dyDescent="0.25">
      <c r="A1161" t="s">
        <v>85</v>
      </c>
      <c r="B1161" s="1">
        <v>43345</v>
      </c>
      <c r="C1161" s="8" t="s">
        <v>506</v>
      </c>
      <c r="D1161" s="10" t="s">
        <v>507</v>
      </c>
      <c r="E1161" s="14">
        <v>1174312</v>
      </c>
      <c r="F1161" s="14">
        <v>1156713</v>
      </c>
      <c r="G1161" s="14">
        <v>1150506</v>
      </c>
      <c r="H1161" s="14">
        <v>-6214</v>
      </c>
      <c r="I1161" s="14">
        <v>325327</v>
      </c>
      <c r="J1161" s="14">
        <v>574759</v>
      </c>
      <c r="K1161" s="14">
        <v>120206</v>
      </c>
      <c r="N1161" s="14">
        <v>1392</v>
      </c>
      <c r="P1161" s="14">
        <v>8351</v>
      </c>
      <c r="R1161" s="14">
        <v>119979</v>
      </c>
      <c r="W1161" s="14">
        <v>490</v>
      </c>
      <c r="Y1161" s="14">
        <v>5610</v>
      </c>
      <c r="AA1161" s="14">
        <v>-11827</v>
      </c>
      <c r="AJ1161" s="25">
        <v>2.2324418550235654</v>
      </c>
      <c r="AK1161" s="25">
        <v>0.90371825190614752</v>
      </c>
      <c r="AM1161" s="26">
        <v>329432.56042730779</v>
      </c>
      <c r="AN1161" s="26">
        <v>235605.31916943754</v>
      </c>
      <c r="AP1161" s="26">
        <v>1664.2235765481419</v>
      </c>
      <c r="AQ1161" s="26">
        <v>566702.10317329341</v>
      </c>
      <c r="AR1161" s="26">
        <v>6835.8336527584052</v>
      </c>
      <c r="AS1161" s="26">
        <v>2718.3632216739334</v>
      </c>
      <c r="AT1161" s="26">
        <v>570819.57360437792</v>
      </c>
      <c r="AU1161" s="14">
        <v>1150504</v>
      </c>
      <c r="AV1161" s="14">
        <v>1156721</v>
      </c>
      <c r="AW1161" s="27">
        <v>1.0859265075983273</v>
      </c>
      <c r="AX1161" s="27">
        <v>1.0879375824936899</v>
      </c>
    </row>
    <row r="1162" spans="1:50" x14ac:dyDescent="0.25">
      <c r="A1162" t="s">
        <v>85</v>
      </c>
      <c r="B1162" s="1">
        <v>43346</v>
      </c>
      <c r="C1162" s="8" t="s">
        <v>506</v>
      </c>
      <c r="D1162" s="10" t="s">
        <v>507</v>
      </c>
      <c r="E1162" s="14">
        <v>1124142</v>
      </c>
      <c r="F1162" s="14">
        <v>1077007</v>
      </c>
      <c r="G1162" s="14">
        <v>1076913</v>
      </c>
      <c r="H1162" s="14">
        <v>-145</v>
      </c>
      <c r="I1162" s="14">
        <v>316887</v>
      </c>
      <c r="J1162" s="14">
        <v>542511</v>
      </c>
      <c r="K1162" s="14">
        <v>120400</v>
      </c>
      <c r="N1162" s="14">
        <v>1352</v>
      </c>
      <c r="P1162" s="14">
        <v>7740</v>
      </c>
      <c r="R1162" s="14">
        <v>87677</v>
      </c>
      <c r="W1162" s="14">
        <v>352</v>
      </c>
      <c r="Y1162" s="14">
        <v>8319</v>
      </c>
      <c r="AA1162" s="14">
        <v>-8464</v>
      </c>
      <c r="AJ1162" s="25">
        <v>2.2336941764766838</v>
      </c>
      <c r="AK1162" s="25">
        <v>0.9014148489606576</v>
      </c>
      <c r="AM1162" s="26">
        <v>321066.05514835526</v>
      </c>
      <c r="AN1162" s="26">
        <v>221819.39342131311</v>
      </c>
      <c r="AP1162" s="26">
        <v>1445.5972677456425</v>
      </c>
      <c r="AQ1162" s="26">
        <v>544331.04583741399</v>
      </c>
      <c r="AR1162" s="26">
        <v>4967.3174998899667</v>
      </c>
      <c r="AS1162" s="26">
        <v>4281.2695184036593</v>
      </c>
      <c r="AT1162" s="26">
        <v>545017.09381890041</v>
      </c>
      <c r="AU1162" s="14">
        <v>1076919</v>
      </c>
      <c r="AV1162" s="14">
        <v>1077064</v>
      </c>
      <c r="AW1162" s="27">
        <v>1.1143299637893653</v>
      </c>
      <c r="AX1162" s="27">
        <v>1.1155842042580795</v>
      </c>
    </row>
    <row r="1163" spans="1:50" x14ac:dyDescent="0.25">
      <c r="A1163" t="s">
        <v>85</v>
      </c>
      <c r="B1163" s="1">
        <v>43347</v>
      </c>
      <c r="C1163" s="8" t="s">
        <v>506</v>
      </c>
      <c r="D1163" s="10" t="s">
        <v>507</v>
      </c>
      <c r="E1163" s="14">
        <v>1106573</v>
      </c>
      <c r="F1163" s="14">
        <v>1155044</v>
      </c>
      <c r="G1163" s="14">
        <v>1153972</v>
      </c>
      <c r="H1163" s="14">
        <v>-1084</v>
      </c>
      <c r="I1163" s="14">
        <v>329439</v>
      </c>
      <c r="J1163" s="14">
        <v>593685</v>
      </c>
      <c r="K1163" s="14">
        <v>120340</v>
      </c>
      <c r="N1163" s="14">
        <v>1528</v>
      </c>
      <c r="P1163" s="14">
        <v>8446</v>
      </c>
      <c r="R1163" s="14">
        <v>100179</v>
      </c>
      <c r="W1163" s="14">
        <v>356</v>
      </c>
      <c r="Y1163" s="14">
        <v>8068</v>
      </c>
      <c r="AA1163" s="14">
        <v>-9150</v>
      </c>
      <c r="AJ1163" s="25">
        <v>2.2359279244275894</v>
      </c>
      <c r="AK1163" s="25">
        <v>0.89957108038057587</v>
      </c>
      <c r="AM1163" s="26">
        <v>334117.38054426649</v>
      </c>
      <c r="AN1163" s="26">
        <v>242246.67146979625</v>
      </c>
      <c r="AP1163" s="26">
        <v>1534.1722576754148</v>
      </c>
      <c r="AQ1163" s="26">
        <v>577898.22427173809</v>
      </c>
      <c r="AR1163" s="26">
        <v>5671.5794417628567</v>
      </c>
      <c r="AS1163" s="26">
        <v>4283.7454377314389</v>
      </c>
      <c r="AT1163" s="26">
        <v>579286.05827576946</v>
      </c>
      <c r="AU1163" s="14">
        <v>1153973</v>
      </c>
      <c r="AV1163" s="14">
        <v>1155055</v>
      </c>
      <c r="AW1163" s="27">
        <v>1.1040518133387516</v>
      </c>
      <c r="AX1163" s="27">
        <v>1.1056665092103206</v>
      </c>
    </row>
    <row r="1164" spans="1:50" x14ac:dyDescent="0.25">
      <c r="A1164" t="s">
        <v>85</v>
      </c>
      <c r="B1164" s="1">
        <v>43348</v>
      </c>
      <c r="C1164" s="8" t="s">
        <v>506</v>
      </c>
      <c r="D1164" s="10" t="s">
        <v>507</v>
      </c>
      <c r="E1164" s="14">
        <v>1148177</v>
      </c>
      <c r="F1164" s="14">
        <v>1177384</v>
      </c>
      <c r="G1164" s="14">
        <v>1172326</v>
      </c>
      <c r="H1164" s="14">
        <v>-5086</v>
      </c>
      <c r="I1164" s="14">
        <v>339956</v>
      </c>
      <c r="J1164" s="14">
        <v>645331</v>
      </c>
      <c r="K1164" s="14">
        <v>120207</v>
      </c>
      <c r="N1164" s="14">
        <v>1353</v>
      </c>
      <c r="P1164" s="14">
        <v>8565</v>
      </c>
      <c r="R1164" s="14">
        <v>56363</v>
      </c>
      <c r="W1164" s="14">
        <v>547</v>
      </c>
      <c r="Y1164" s="14">
        <v>6417</v>
      </c>
      <c r="AA1164" s="14">
        <v>-11503</v>
      </c>
      <c r="AJ1164" s="25">
        <v>2.2346564236937803</v>
      </c>
      <c r="AK1164" s="25">
        <v>0.90001427334248052</v>
      </c>
      <c r="AM1164" s="26">
        <v>344587.66552659549</v>
      </c>
      <c r="AN1164" s="26">
        <v>263449.98731317697</v>
      </c>
      <c r="AP1164" s="26">
        <v>1242.9939406898932</v>
      </c>
      <c r="AQ1164" s="26">
        <v>609280.64678046247</v>
      </c>
      <c r="AR1164" s="26">
        <v>7437.99105699342</v>
      </c>
      <c r="AS1164" s="26">
        <v>3353.7575405598941</v>
      </c>
      <c r="AT1164" s="26">
        <v>613364.8802968961</v>
      </c>
      <c r="AU1164" s="14">
        <v>1172322</v>
      </c>
      <c r="AV1164" s="14">
        <v>1177408</v>
      </c>
      <c r="AW1164" s="27">
        <v>1.1457878462616442</v>
      </c>
      <c r="AX1164" s="27">
        <v>1.148485896477808</v>
      </c>
    </row>
    <row r="1165" spans="1:50" x14ac:dyDescent="0.25">
      <c r="A1165" t="s">
        <v>85</v>
      </c>
      <c r="B1165" s="1">
        <v>43349</v>
      </c>
      <c r="C1165" s="8" t="s">
        <v>506</v>
      </c>
      <c r="D1165" s="10" t="s">
        <v>507</v>
      </c>
      <c r="E1165" s="14">
        <v>1190010</v>
      </c>
      <c r="F1165" s="14">
        <v>1155078</v>
      </c>
      <c r="G1165" s="14">
        <v>1148150</v>
      </c>
      <c r="H1165" s="14">
        <v>-6956</v>
      </c>
      <c r="I1165" s="14">
        <v>334858</v>
      </c>
      <c r="J1165" s="14">
        <v>645211</v>
      </c>
      <c r="K1165" s="14">
        <v>120339</v>
      </c>
      <c r="N1165" s="14">
        <v>1090</v>
      </c>
      <c r="P1165" s="14">
        <v>4121</v>
      </c>
      <c r="R1165" s="14">
        <v>41892</v>
      </c>
      <c r="W1165" s="14">
        <v>625</v>
      </c>
      <c r="Y1165" s="14">
        <v>5608</v>
      </c>
      <c r="AA1165" s="14">
        <v>-12563</v>
      </c>
      <c r="AJ1165" s="25">
        <v>2.2328076605984237</v>
      </c>
      <c r="AK1165" s="25">
        <v>0.90194559278321174</v>
      </c>
      <c r="AM1165" s="26">
        <v>339139.40162597969</v>
      </c>
      <c r="AN1165" s="26">
        <v>263966.22450365545</v>
      </c>
      <c r="AP1165" s="26">
        <v>1116.9367371343774</v>
      </c>
      <c r="AQ1165" s="26">
        <v>604222.56286676961</v>
      </c>
      <c r="AR1165" s="26">
        <v>8424.2389995647372</v>
      </c>
      <c r="AS1165" s="26">
        <v>2981.36055493701</v>
      </c>
      <c r="AT1165" s="26">
        <v>609665.44131139724</v>
      </c>
      <c r="AU1165" s="14">
        <v>1148136</v>
      </c>
      <c r="AV1165" s="14">
        <v>1155091</v>
      </c>
      <c r="AW1165" s="27">
        <v>1.1602119840744802</v>
      </c>
      <c r="AX1165" s="27">
        <v>1.1636144903076315</v>
      </c>
    </row>
    <row r="1166" spans="1:50" x14ac:dyDescent="0.25">
      <c r="A1166" t="s">
        <v>85</v>
      </c>
      <c r="B1166" s="1">
        <v>43350</v>
      </c>
      <c r="C1166" s="8" t="s">
        <v>506</v>
      </c>
      <c r="D1166" s="10" t="s">
        <v>507</v>
      </c>
      <c r="E1166" s="14">
        <v>1135426</v>
      </c>
      <c r="F1166" s="14">
        <v>1155364</v>
      </c>
      <c r="G1166" s="14">
        <v>1148716</v>
      </c>
      <c r="H1166" s="14">
        <v>-6679</v>
      </c>
      <c r="I1166" s="14">
        <v>325116</v>
      </c>
      <c r="J1166" s="14">
        <v>626244</v>
      </c>
      <c r="K1166" s="14">
        <v>120352</v>
      </c>
      <c r="N1166" s="14">
        <v>1254</v>
      </c>
      <c r="P1166" s="14">
        <v>4117</v>
      </c>
      <c r="R1166" s="14">
        <v>71194</v>
      </c>
      <c r="W1166" s="14">
        <v>436</v>
      </c>
      <c r="Y1166" s="14">
        <v>5604</v>
      </c>
      <c r="AA1166" s="14">
        <v>-12281</v>
      </c>
      <c r="AJ1166" s="25">
        <v>2.2326365377428541</v>
      </c>
      <c r="AK1166" s="25">
        <v>0.9050878281456074</v>
      </c>
      <c r="AM1166" s="26">
        <v>329247.60757173836</v>
      </c>
      <c r="AN1166" s="26">
        <v>257099.10181764554</v>
      </c>
      <c r="AP1166" s="26">
        <v>1311.5651251208194</v>
      </c>
      <c r="AQ1166" s="26">
        <v>587658.27451450471</v>
      </c>
      <c r="AR1166" s="26">
        <v>8293.093587398238</v>
      </c>
      <c r="AS1166" s="26">
        <v>2923.1691908414077</v>
      </c>
      <c r="AT1166" s="26">
        <v>593028.19891106139</v>
      </c>
      <c r="AU1166" s="14">
        <v>1148713</v>
      </c>
      <c r="AV1166" s="14">
        <v>1155390</v>
      </c>
      <c r="AW1166" s="27">
        <v>1.1278388815658631</v>
      </c>
      <c r="AX1166" s="27">
        <v>1.131567546787928</v>
      </c>
    </row>
    <row r="1167" spans="1:50" x14ac:dyDescent="0.25">
      <c r="A1167" t="s">
        <v>85</v>
      </c>
      <c r="B1167" s="1">
        <v>43351</v>
      </c>
      <c r="C1167" s="8" t="s">
        <v>506</v>
      </c>
      <c r="D1167" s="10" t="s">
        <v>507</v>
      </c>
      <c r="E1167" s="14">
        <v>1072598</v>
      </c>
      <c r="F1167" s="14">
        <v>1070114</v>
      </c>
      <c r="G1167" s="14">
        <v>1063673</v>
      </c>
      <c r="H1167" s="14">
        <v>-6469</v>
      </c>
      <c r="I1167" s="14">
        <v>306390</v>
      </c>
      <c r="J1167" s="14">
        <v>557303</v>
      </c>
      <c r="K1167" s="14">
        <v>120222</v>
      </c>
      <c r="N1167" s="14">
        <v>901</v>
      </c>
      <c r="P1167" s="14">
        <v>3932</v>
      </c>
      <c r="R1167" s="14">
        <v>74599</v>
      </c>
      <c r="W1167" s="14">
        <v>327</v>
      </c>
      <c r="Y1167" s="14">
        <v>5616</v>
      </c>
      <c r="AA1167" s="14">
        <v>-12095</v>
      </c>
      <c r="AJ1167" s="25">
        <v>2.2330430549114895</v>
      </c>
      <c r="AK1167" s="25">
        <v>0.90891943809428744</v>
      </c>
      <c r="AM1167" s="26">
        <v>310340.13190224685</v>
      </c>
      <c r="AN1167" s="26">
        <v>229764.55335080906</v>
      </c>
      <c r="AP1167" s="26">
        <v>1329.0302416826023</v>
      </c>
      <c r="AQ1167" s="26">
        <v>541433.71549473843</v>
      </c>
      <c r="AR1167" s="26">
        <v>7620.7281597122792</v>
      </c>
      <c r="AS1167" s="26">
        <v>2864.7613598026469</v>
      </c>
      <c r="AT1167" s="26">
        <v>546189.68229464826</v>
      </c>
      <c r="AU1167" s="14">
        <v>1063674</v>
      </c>
      <c r="AV1167" s="14">
        <v>1070153</v>
      </c>
      <c r="AW1167" s="27">
        <v>1.1222005970381999</v>
      </c>
      <c r="AX1167" s="27">
        <v>1.1252042440477459</v>
      </c>
    </row>
    <row r="1168" spans="1:50" x14ac:dyDescent="0.25">
      <c r="A1168" t="s">
        <v>85</v>
      </c>
      <c r="B1168" s="1">
        <v>43352</v>
      </c>
      <c r="C1168" s="8" t="s">
        <v>506</v>
      </c>
      <c r="D1168" s="10" t="s">
        <v>507</v>
      </c>
      <c r="E1168" s="14">
        <v>1010109</v>
      </c>
      <c r="F1168" s="14">
        <v>980508</v>
      </c>
      <c r="G1168" s="14">
        <v>968462</v>
      </c>
      <c r="H1168" s="14">
        <v>-12058</v>
      </c>
      <c r="I1168" s="14">
        <v>293326</v>
      </c>
      <c r="J1168" s="14">
        <v>507887</v>
      </c>
      <c r="K1168" s="14">
        <v>120292</v>
      </c>
      <c r="N1168" s="14">
        <v>1216</v>
      </c>
      <c r="P1168" s="14">
        <v>7158</v>
      </c>
      <c r="R1168" s="14">
        <v>38262</v>
      </c>
      <c r="W1168" s="14">
        <v>313</v>
      </c>
      <c r="Y1168" s="14">
        <v>687</v>
      </c>
      <c r="AA1168" s="14">
        <v>-12747</v>
      </c>
      <c r="AJ1168" s="25">
        <v>2.2334125533119091</v>
      </c>
      <c r="AK1168" s="25">
        <v>0.90899314296512412</v>
      </c>
      <c r="AM1168" s="26">
        <v>297156.86631381791</v>
      </c>
      <c r="AN1168" s="26">
        <v>209408.33359088091</v>
      </c>
      <c r="AP1168" s="26">
        <v>1111.4473207416706</v>
      </c>
      <c r="AQ1168" s="26">
        <v>507676.64722544048</v>
      </c>
      <c r="AR1168" s="26">
        <v>8072.8107540557849</v>
      </c>
      <c r="AS1168" s="26">
        <v>361.84157477794849</v>
      </c>
      <c r="AT1168" s="26">
        <v>515387.61640471843</v>
      </c>
      <c r="AU1168" s="14">
        <v>968454</v>
      </c>
      <c r="AV1168" s="14">
        <v>980514</v>
      </c>
      <c r="AW1168" s="27">
        <v>1.1556915351747739</v>
      </c>
      <c r="AX1168" s="27">
        <v>1.1588145063488846</v>
      </c>
    </row>
    <row r="1169" spans="1:50" x14ac:dyDescent="0.25">
      <c r="A1169" t="s">
        <v>85</v>
      </c>
      <c r="B1169" s="1">
        <v>43353</v>
      </c>
      <c r="C1169" s="8" t="s">
        <v>506</v>
      </c>
      <c r="D1169" s="10" t="s">
        <v>507</v>
      </c>
      <c r="E1169" s="14">
        <v>1033450</v>
      </c>
      <c r="F1169" s="14">
        <v>984322</v>
      </c>
      <c r="G1169" s="14">
        <v>978197</v>
      </c>
      <c r="H1169" s="14">
        <v>-6146</v>
      </c>
      <c r="I1169" s="14">
        <v>283418</v>
      </c>
      <c r="J1169" s="14">
        <v>522567</v>
      </c>
      <c r="K1169" s="14">
        <v>120445</v>
      </c>
      <c r="N1169" s="14">
        <v>827</v>
      </c>
      <c r="P1169" s="14">
        <v>10063</v>
      </c>
      <c r="R1169" s="14">
        <v>40565</v>
      </c>
      <c r="W1169" s="14">
        <v>311</v>
      </c>
      <c r="Y1169" s="14">
        <v>5436</v>
      </c>
      <c r="AA1169" s="14">
        <v>-11580</v>
      </c>
      <c r="AJ1169" s="25">
        <v>2.2325201687663543</v>
      </c>
      <c r="AK1169" s="25">
        <v>0.90627275664422435</v>
      </c>
      <c r="AM1169" s="26">
        <v>287004.74512225355</v>
      </c>
      <c r="AN1169" s="26">
        <v>214816.26566995779</v>
      </c>
      <c r="AP1169" s="26">
        <v>1144.4768600537182</v>
      </c>
      <c r="AQ1169" s="26">
        <v>502965.487652265</v>
      </c>
      <c r="AR1169" s="26">
        <v>7290.2387094596652</v>
      </c>
      <c r="AS1169" s="26">
        <v>2821.8367081304341</v>
      </c>
      <c r="AT1169" s="26">
        <v>507433.88965359423</v>
      </c>
      <c r="AU1169" s="14">
        <v>978196</v>
      </c>
      <c r="AV1169" s="14">
        <v>984340</v>
      </c>
      <c r="AW1169" s="27">
        <v>1.1335640029073277</v>
      </c>
      <c r="AX1169" s="27">
        <v>1.1364964359958012</v>
      </c>
    </row>
    <row r="1170" spans="1:50" x14ac:dyDescent="0.25">
      <c r="A1170" t="s">
        <v>85</v>
      </c>
      <c r="B1170" s="1">
        <v>43354</v>
      </c>
      <c r="C1170" s="8" t="s">
        <v>506</v>
      </c>
      <c r="D1170" s="10" t="s">
        <v>507</v>
      </c>
      <c r="E1170" s="14">
        <v>1021359</v>
      </c>
      <c r="F1170" s="14">
        <v>1004548</v>
      </c>
      <c r="G1170" s="14">
        <v>997150</v>
      </c>
      <c r="H1170" s="14">
        <v>-7430</v>
      </c>
      <c r="I1170" s="14">
        <v>283399</v>
      </c>
      <c r="J1170" s="14">
        <v>506861</v>
      </c>
      <c r="K1170" s="14">
        <v>120608</v>
      </c>
      <c r="N1170" s="14">
        <v>582</v>
      </c>
      <c r="P1170" s="14">
        <v>10752</v>
      </c>
      <c r="R1170" s="14">
        <v>74638</v>
      </c>
      <c r="W1170" s="14">
        <v>297</v>
      </c>
      <c r="Y1170" s="14">
        <v>5469</v>
      </c>
      <c r="AA1170" s="14">
        <v>-12900</v>
      </c>
      <c r="AJ1170" s="25">
        <v>2.2357086509642721</v>
      </c>
      <c r="AK1170" s="25">
        <v>0.90656120238668014</v>
      </c>
      <c r="AM1170" s="26">
        <v>287395.37696955644</v>
      </c>
      <c r="AN1170" s="26">
        <v>208426.1766666887</v>
      </c>
      <c r="AP1170" s="26">
        <v>1374.8595582008875</v>
      </c>
      <c r="AQ1170" s="26">
        <v>497196.41319444601</v>
      </c>
      <c r="AR1170" s="26">
        <v>6674.9662373257252</v>
      </c>
      <c r="AS1170" s="26">
        <v>2727.1029053539178</v>
      </c>
      <c r="AT1170" s="26">
        <v>501144.27652641782</v>
      </c>
      <c r="AU1170" s="14">
        <v>997137</v>
      </c>
      <c r="AV1170" s="14">
        <v>1004568</v>
      </c>
      <c r="AW1170" s="27">
        <v>1.0992763847462681</v>
      </c>
      <c r="AX1170" s="27">
        <v>1.0998087684613398</v>
      </c>
    </row>
    <row r="1171" spans="1:50" x14ac:dyDescent="0.25">
      <c r="A1171" t="s">
        <v>85</v>
      </c>
      <c r="B1171" s="1">
        <v>43355</v>
      </c>
      <c r="C1171" s="8" t="s">
        <v>506</v>
      </c>
      <c r="D1171" s="10" t="s">
        <v>507</v>
      </c>
      <c r="E1171" s="14">
        <v>1051880</v>
      </c>
      <c r="F1171" s="14">
        <v>1080375</v>
      </c>
      <c r="G1171" s="14">
        <v>1071067</v>
      </c>
      <c r="H1171" s="14">
        <v>-9336</v>
      </c>
      <c r="I1171" s="14">
        <v>287685</v>
      </c>
      <c r="J1171" s="14">
        <v>535927</v>
      </c>
      <c r="K1171" s="14">
        <v>120747</v>
      </c>
      <c r="N1171" s="14">
        <v>590</v>
      </c>
      <c r="P1171" s="14">
        <v>10503</v>
      </c>
      <c r="R1171" s="14">
        <v>115306</v>
      </c>
      <c r="W1171" s="14">
        <v>311</v>
      </c>
      <c r="Y1171" s="14">
        <v>5351</v>
      </c>
      <c r="AA1171" s="14">
        <v>-14685</v>
      </c>
      <c r="AJ1171" s="25">
        <v>2.2360337576993441</v>
      </c>
      <c r="AK1171" s="25">
        <v>0.90531418401314045</v>
      </c>
      <c r="AM1171" s="26">
        <v>291784.24017914018</v>
      </c>
      <c r="AN1171" s="26">
        <v>220075.25772950004</v>
      </c>
      <c r="AP1171" s="26">
        <v>1644.5454143946258</v>
      </c>
      <c r="AQ1171" s="26">
        <v>513504.04332303494</v>
      </c>
      <c r="AR1171" s="26">
        <v>7217.3671749632058</v>
      </c>
      <c r="AS1171" s="26">
        <v>2554.2975797820377</v>
      </c>
      <c r="AT1171" s="26">
        <v>518167.11291821604</v>
      </c>
      <c r="AU1171" s="14">
        <v>1071069</v>
      </c>
      <c r="AV1171" s="14">
        <v>1080403</v>
      </c>
      <c r="AW1171" s="27">
        <v>1.0569639154814763</v>
      </c>
      <c r="AX1171" s="27">
        <v>1.0573476568296807</v>
      </c>
    </row>
    <row r="1172" spans="1:50" x14ac:dyDescent="0.25">
      <c r="A1172" t="s">
        <v>85</v>
      </c>
      <c r="B1172" s="1">
        <v>43356</v>
      </c>
      <c r="C1172" s="8" t="s">
        <v>506</v>
      </c>
      <c r="D1172" s="10" t="s">
        <v>507</v>
      </c>
      <c r="E1172" s="14">
        <v>1096226</v>
      </c>
      <c r="F1172" s="14">
        <v>1109101</v>
      </c>
      <c r="G1172" s="14">
        <v>1103619</v>
      </c>
      <c r="H1172" s="14">
        <v>-5509</v>
      </c>
      <c r="I1172" s="14">
        <v>287325</v>
      </c>
      <c r="J1172" s="14">
        <v>529797</v>
      </c>
      <c r="K1172" s="14">
        <v>120784</v>
      </c>
      <c r="N1172" s="14">
        <v>692</v>
      </c>
      <c r="P1172" s="14">
        <v>9772</v>
      </c>
      <c r="R1172" s="14">
        <v>154964</v>
      </c>
      <c r="W1172" s="14">
        <v>287</v>
      </c>
      <c r="Y1172" s="14">
        <v>6887</v>
      </c>
      <c r="AA1172" s="14">
        <v>-12398</v>
      </c>
      <c r="AJ1172" s="25">
        <v>2.235169262612573</v>
      </c>
      <c r="AK1172" s="25">
        <v>0.90464590502314612</v>
      </c>
      <c r="AM1172" s="26">
        <v>291306.44209893659</v>
      </c>
      <c r="AN1172" s="26">
        <v>217397.41385977983</v>
      </c>
      <c r="AP1172" s="26">
        <v>1904.010057014536</v>
      </c>
      <c r="AQ1172" s="26">
        <v>510607.86601573101</v>
      </c>
      <c r="AR1172" s="26">
        <v>5984.2115535270286</v>
      </c>
      <c r="AS1172" s="26">
        <v>3118.2968397132868</v>
      </c>
      <c r="AT1172" s="26">
        <v>513473.7807295447</v>
      </c>
      <c r="AU1172" s="14">
        <v>1103621</v>
      </c>
      <c r="AV1172" s="14">
        <v>1109132</v>
      </c>
      <c r="AW1172" s="27">
        <v>1.0200026218924803</v>
      </c>
      <c r="AX1172" s="27">
        <v>1.0206310578650413</v>
      </c>
    </row>
    <row r="1173" spans="1:50" x14ac:dyDescent="0.25">
      <c r="A1173" t="s">
        <v>85</v>
      </c>
      <c r="B1173" s="1">
        <v>43357</v>
      </c>
      <c r="C1173" s="8" t="s">
        <v>506</v>
      </c>
      <c r="D1173" s="10" t="s">
        <v>507</v>
      </c>
      <c r="E1173" s="14">
        <v>1093269</v>
      </c>
      <c r="F1173" s="14">
        <v>1060975</v>
      </c>
      <c r="G1173" s="14">
        <v>1063951</v>
      </c>
      <c r="H1173" s="14">
        <v>2952</v>
      </c>
      <c r="I1173" s="14">
        <v>276634</v>
      </c>
      <c r="J1173" s="14">
        <v>542964</v>
      </c>
      <c r="K1173" s="14">
        <v>120820</v>
      </c>
      <c r="N1173" s="14">
        <v>676</v>
      </c>
      <c r="P1173" s="14">
        <v>8934</v>
      </c>
      <c r="R1173" s="14">
        <v>113625</v>
      </c>
      <c r="W1173" s="14">
        <v>299</v>
      </c>
      <c r="Y1173" s="14">
        <v>7023</v>
      </c>
      <c r="AA1173" s="14">
        <v>-4074</v>
      </c>
      <c r="AJ1173" s="25">
        <v>2.2325273748078289</v>
      </c>
      <c r="AK1173" s="25">
        <v>0.90238600232397004</v>
      </c>
      <c r="AM1173" s="26">
        <v>280135.79564849677</v>
      </c>
      <c r="AN1173" s="26">
        <v>222243.79410775195</v>
      </c>
      <c r="AP1173" s="26">
        <v>1623.9235511179093</v>
      </c>
      <c r="AQ1173" s="26">
        <v>504003.51330736646</v>
      </c>
      <c r="AR1173" s="26">
        <v>2642.5496936398445</v>
      </c>
      <c r="AS1173" s="26">
        <v>4036.2872515760287</v>
      </c>
      <c r="AT1173" s="26">
        <v>502609.77574943047</v>
      </c>
      <c r="AU1173" s="14">
        <v>1063952</v>
      </c>
      <c r="AV1173" s="14">
        <v>1061003</v>
      </c>
      <c r="AW1173" s="27">
        <v>1.0443480772701081</v>
      </c>
      <c r="AX1173" s="27">
        <v>1.0443547886412285</v>
      </c>
    </row>
    <row r="1174" spans="1:50" x14ac:dyDescent="0.25">
      <c r="A1174" t="s">
        <v>85</v>
      </c>
      <c r="B1174" s="1">
        <v>43358</v>
      </c>
      <c r="C1174" s="8" t="s">
        <v>506</v>
      </c>
      <c r="D1174" s="10" t="s">
        <v>507</v>
      </c>
      <c r="E1174" s="14">
        <v>1058548</v>
      </c>
      <c r="F1174" s="14">
        <v>1067029</v>
      </c>
      <c r="G1174" s="14">
        <v>1063570</v>
      </c>
      <c r="H1174" s="14">
        <v>-3462</v>
      </c>
      <c r="I1174" s="14">
        <v>281209</v>
      </c>
      <c r="J1174" s="14">
        <v>581099</v>
      </c>
      <c r="K1174" s="14">
        <v>120887</v>
      </c>
      <c r="N1174" s="14">
        <v>618</v>
      </c>
      <c r="P1174" s="14">
        <v>5865</v>
      </c>
      <c r="R1174" s="14">
        <v>73529</v>
      </c>
      <c r="W1174" s="14">
        <v>366</v>
      </c>
      <c r="Y1174" s="14">
        <v>6082</v>
      </c>
      <c r="AA1174" s="14">
        <v>-9548</v>
      </c>
      <c r="AJ1174" s="25">
        <v>2.2316576040054228</v>
      </c>
      <c r="AK1174" s="25">
        <v>0.90172287799466611</v>
      </c>
      <c r="AM1174" s="26">
        <v>284657.76558534399</v>
      </c>
      <c r="AN1174" s="26">
        <v>237678.26776488585</v>
      </c>
      <c r="AP1174" s="26">
        <v>1337.5634264867608</v>
      </c>
      <c r="AQ1174" s="26">
        <v>523673.59677671659</v>
      </c>
      <c r="AR1174" s="26">
        <v>5637.6973250681631</v>
      </c>
      <c r="AS1174" s="26">
        <v>2988.5033405448139</v>
      </c>
      <c r="AT1174" s="26">
        <v>526322.79076123994</v>
      </c>
      <c r="AU1174" s="14">
        <v>1063573</v>
      </c>
      <c r="AV1174" s="14">
        <v>1067039</v>
      </c>
      <c r="AW1174" s="27">
        <v>1.0854932241847857</v>
      </c>
      <c r="AX1174" s="27">
        <v>1.0874408067259442</v>
      </c>
    </row>
    <row r="1175" spans="1:50" x14ac:dyDescent="0.25">
      <c r="A1175" t="s">
        <v>85</v>
      </c>
      <c r="B1175" s="1">
        <v>43359</v>
      </c>
      <c r="C1175" s="8" t="s">
        <v>506</v>
      </c>
      <c r="D1175" s="10" t="s">
        <v>507</v>
      </c>
      <c r="E1175" s="14">
        <v>1093796</v>
      </c>
      <c r="F1175" s="14">
        <v>1097210</v>
      </c>
      <c r="G1175" s="14">
        <v>1084616</v>
      </c>
      <c r="H1175" s="14">
        <v>-12592</v>
      </c>
      <c r="I1175" s="14">
        <v>282910</v>
      </c>
      <c r="J1175" s="14">
        <v>605834</v>
      </c>
      <c r="K1175" s="14">
        <v>120783</v>
      </c>
      <c r="N1175" s="14">
        <v>682</v>
      </c>
      <c r="P1175" s="14">
        <v>4825</v>
      </c>
      <c r="R1175" s="14">
        <v>69229</v>
      </c>
      <c r="W1175" s="14">
        <v>357</v>
      </c>
      <c r="Y1175" s="14">
        <v>-475</v>
      </c>
      <c r="AA1175" s="14">
        <v>-12117</v>
      </c>
      <c r="AJ1175" s="25">
        <v>2.2320802092728025</v>
      </c>
      <c r="AK1175" s="25">
        <v>0.90188898878072965</v>
      </c>
      <c r="AM1175" s="26">
        <v>286433.85799156711</v>
      </c>
      <c r="AN1175" s="26">
        <v>247840.90393309717</v>
      </c>
      <c r="AP1175" s="26">
        <v>1301.749304283014</v>
      </c>
      <c r="AQ1175" s="26">
        <v>535576.51122894732</v>
      </c>
      <c r="AR1175" s="26">
        <v>7366.6992672395063</v>
      </c>
      <c r="AS1175" s="26">
        <v>240.03401274247202</v>
      </c>
      <c r="AT1175" s="26">
        <v>542703.17648344429</v>
      </c>
      <c r="AU1175" s="14">
        <v>1084620</v>
      </c>
      <c r="AV1175" s="14">
        <v>1097212</v>
      </c>
      <c r="AW1175" s="27">
        <v>1.0886233779439451</v>
      </c>
      <c r="AX1175" s="27">
        <v>1.0904495001320902</v>
      </c>
    </row>
    <row r="1176" spans="1:50" x14ac:dyDescent="0.25">
      <c r="A1176" t="s">
        <v>85</v>
      </c>
      <c r="B1176" s="1">
        <v>43360</v>
      </c>
      <c r="C1176" s="8" t="s">
        <v>506</v>
      </c>
      <c r="D1176" s="10" t="s">
        <v>507</v>
      </c>
      <c r="E1176" s="14">
        <v>1182259</v>
      </c>
      <c r="F1176" s="14">
        <v>1196104</v>
      </c>
      <c r="G1176" s="14">
        <v>1185150</v>
      </c>
      <c r="H1176" s="14">
        <v>-10958</v>
      </c>
      <c r="I1176" s="14">
        <v>291978</v>
      </c>
      <c r="J1176" s="14">
        <v>660621</v>
      </c>
      <c r="K1176" s="14">
        <v>120617</v>
      </c>
      <c r="N1176" s="14">
        <v>931</v>
      </c>
      <c r="P1176" s="14">
        <v>7062</v>
      </c>
      <c r="R1176" s="14">
        <v>103754</v>
      </c>
      <c r="W1176" s="14">
        <v>190</v>
      </c>
      <c r="Y1176" s="14">
        <v>3371</v>
      </c>
      <c r="AA1176" s="14">
        <v>-14325</v>
      </c>
      <c r="AJ1176" s="25">
        <v>2.2345953727775263</v>
      </c>
      <c r="AK1176" s="25">
        <v>0.8998250770123829</v>
      </c>
      <c r="AM1176" s="26">
        <v>295947.91290691216</v>
      </c>
      <c r="AN1176" s="26">
        <v>269635.2850835959</v>
      </c>
      <c r="AP1176" s="26">
        <v>1545.503316936388</v>
      </c>
      <c r="AQ1176" s="26">
        <v>567128.70130744437</v>
      </c>
      <c r="AR1176" s="26">
        <v>7968.9301618814407</v>
      </c>
      <c r="AS1176" s="26">
        <v>1640.3286208442119</v>
      </c>
      <c r="AT1176" s="26">
        <v>573457.30284848169</v>
      </c>
      <c r="AU1176" s="14">
        <v>1185153</v>
      </c>
      <c r="AV1176" s="14">
        <v>1196107</v>
      </c>
      <c r="AW1176" s="27">
        <v>1.0549720394551743</v>
      </c>
      <c r="AX1176" s="27">
        <v>1.0569752028922326</v>
      </c>
    </row>
    <row r="1177" spans="1:50" x14ac:dyDescent="0.25">
      <c r="A1177" t="s">
        <v>85</v>
      </c>
      <c r="B1177" s="1">
        <v>43361</v>
      </c>
      <c r="C1177" s="8" t="s">
        <v>506</v>
      </c>
      <c r="D1177" s="10" t="s">
        <v>507</v>
      </c>
      <c r="E1177" s="14">
        <v>1225123</v>
      </c>
      <c r="F1177" s="14">
        <v>1233935</v>
      </c>
      <c r="G1177" s="14">
        <v>1230294</v>
      </c>
      <c r="H1177" s="14">
        <v>-3671</v>
      </c>
      <c r="I1177" s="14">
        <v>307716</v>
      </c>
      <c r="J1177" s="14">
        <v>622439</v>
      </c>
      <c r="K1177" s="14">
        <v>120062</v>
      </c>
      <c r="N1177" s="14">
        <v>828</v>
      </c>
      <c r="P1177" s="14">
        <v>7939</v>
      </c>
      <c r="R1177" s="14">
        <v>171185</v>
      </c>
      <c r="W1177" s="14">
        <v>108</v>
      </c>
      <c r="Y1177" s="14">
        <v>6721</v>
      </c>
      <c r="AA1177" s="14">
        <v>-10393</v>
      </c>
      <c r="AJ1177" s="25">
        <v>2.2358283200883027</v>
      </c>
      <c r="AK1177" s="25">
        <v>0.89930126563651935</v>
      </c>
      <c r="AM1177" s="26">
        <v>312071.98852604622</v>
      </c>
      <c r="AN1177" s="26">
        <v>253903.24885083569</v>
      </c>
      <c r="AP1177" s="26">
        <v>1994.5455527988456</v>
      </c>
      <c r="AQ1177" s="26">
        <v>567969.78292968078</v>
      </c>
      <c r="AR1177" s="26">
        <v>5462.1821992465448</v>
      </c>
      <c r="AS1177" s="26">
        <v>3056.62751149313</v>
      </c>
      <c r="AT1177" s="26">
        <v>570375.33761743421</v>
      </c>
      <c r="AU1177" s="14">
        <v>1230277</v>
      </c>
      <c r="AV1177" s="14">
        <v>1233949</v>
      </c>
      <c r="AW1177" s="27">
        <v>1.0177850539694986</v>
      </c>
      <c r="AX1177" s="27">
        <v>1.0190541722698001</v>
      </c>
    </row>
    <row r="1178" spans="1:50" x14ac:dyDescent="0.25">
      <c r="A1178" t="s">
        <v>85</v>
      </c>
      <c r="B1178" s="1">
        <v>43362</v>
      </c>
      <c r="C1178" s="8" t="s">
        <v>506</v>
      </c>
      <c r="D1178" s="10" t="s">
        <v>507</v>
      </c>
      <c r="E1178" s="14">
        <v>1223207</v>
      </c>
      <c r="F1178" s="14">
        <v>1237338</v>
      </c>
      <c r="G1178" s="14">
        <v>1238057</v>
      </c>
      <c r="H1178" s="14">
        <v>690</v>
      </c>
      <c r="I1178" s="14">
        <v>300963</v>
      </c>
      <c r="J1178" s="14">
        <v>577551</v>
      </c>
      <c r="K1178" s="14">
        <v>119863</v>
      </c>
      <c r="N1178" s="14">
        <v>763</v>
      </c>
      <c r="P1178" s="14">
        <v>7121</v>
      </c>
      <c r="R1178" s="14">
        <v>231603</v>
      </c>
      <c r="W1178" s="14">
        <v>196</v>
      </c>
      <c r="Y1178" s="14">
        <v>6795</v>
      </c>
      <c r="AA1178" s="14">
        <v>-6108</v>
      </c>
      <c r="AJ1178" s="25">
        <v>2.2503832486065107</v>
      </c>
      <c r="AK1178" s="25">
        <v>0.90845809300585212</v>
      </c>
      <c r="AM1178" s="26">
        <v>307210.35536752886</v>
      </c>
      <c r="AN1178" s="26">
        <v>237991.52691784658</v>
      </c>
      <c r="AP1178" s="26">
        <v>2389.4645355109383</v>
      </c>
      <c r="AQ1178" s="26">
        <v>547591.34682088648</v>
      </c>
      <c r="AR1178" s="26">
        <v>3197.0607460395941</v>
      </c>
      <c r="AS1178" s="26">
        <v>3287.1619765214473</v>
      </c>
      <c r="AT1178" s="26">
        <v>547501.24559040449</v>
      </c>
      <c r="AU1178" s="14">
        <v>1238060</v>
      </c>
      <c r="AV1178" s="14">
        <v>1237373</v>
      </c>
      <c r="AW1178" s="27">
        <v>0.97509881187362701</v>
      </c>
      <c r="AX1178" s="27">
        <v>0.97547966219847826</v>
      </c>
    </row>
    <row r="1179" spans="1:50" x14ac:dyDescent="0.25">
      <c r="A1179" t="s">
        <v>85</v>
      </c>
      <c r="B1179" s="1">
        <v>43363</v>
      </c>
      <c r="C1179" s="8" t="s">
        <v>506</v>
      </c>
      <c r="D1179" s="10" t="s">
        <v>507</v>
      </c>
      <c r="E1179" s="14">
        <v>1197040</v>
      </c>
      <c r="F1179" s="14">
        <v>1171876</v>
      </c>
      <c r="G1179" s="14">
        <v>1176214</v>
      </c>
      <c r="H1179" s="14">
        <v>4314</v>
      </c>
      <c r="I1179" s="14">
        <v>292221</v>
      </c>
      <c r="J1179" s="14">
        <v>500088</v>
      </c>
      <c r="K1179" s="14">
        <v>120005</v>
      </c>
      <c r="N1179" s="14">
        <v>835</v>
      </c>
      <c r="P1179" s="14">
        <v>5987</v>
      </c>
      <c r="R1179" s="14">
        <v>256939</v>
      </c>
      <c r="W1179" s="14">
        <v>136</v>
      </c>
      <c r="Y1179" s="14">
        <v>6952</v>
      </c>
      <c r="AA1179" s="14">
        <v>-2642</v>
      </c>
      <c r="AJ1179" s="25">
        <v>2.251846376212892</v>
      </c>
      <c r="AK1179" s="25">
        <v>0.90979798503627407</v>
      </c>
      <c r="AM1179" s="26">
        <v>298480.8265838591</v>
      </c>
      <c r="AN1179" s="26">
        <v>206375.27317216588</v>
      </c>
      <c r="AP1179" s="26">
        <v>2551.3292154876435</v>
      </c>
      <c r="AQ1179" s="26">
        <v>507407.42897151242</v>
      </c>
      <c r="AR1179" s="26">
        <v>1530.2650698561779</v>
      </c>
      <c r="AS1179" s="26">
        <v>3383.1235096276805</v>
      </c>
      <c r="AT1179" s="26">
        <v>505554.57053174113</v>
      </c>
      <c r="AU1179" s="14">
        <v>1176211</v>
      </c>
      <c r="AV1179" s="14">
        <v>1171901</v>
      </c>
      <c r="AW1179" s="27">
        <v>0.95105433128849814</v>
      </c>
      <c r="AX1179" s="27">
        <v>0.95106644442293931</v>
      </c>
    </row>
    <row r="1180" spans="1:50" x14ac:dyDescent="0.25">
      <c r="A1180" t="s">
        <v>85</v>
      </c>
      <c r="B1180" s="1">
        <v>43364</v>
      </c>
      <c r="C1180" s="8" t="s">
        <v>506</v>
      </c>
      <c r="D1180" s="10" t="s">
        <v>507</v>
      </c>
      <c r="E1180" s="14">
        <v>1127217</v>
      </c>
      <c r="F1180" s="14">
        <v>1132454</v>
      </c>
      <c r="G1180" s="14">
        <v>1139160</v>
      </c>
      <c r="H1180" s="14">
        <v>6680</v>
      </c>
      <c r="I1180" s="14">
        <v>300732</v>
      </c>
      <c r="J1180" s="14">
        <v>492721</v>
      </c>
      <c r="K1180" s="14">
        <v>120241</v>
      </c>
      <c r="N1180" s="14">
        <v>787</v>
      </c>
      <c r="P1180" s="14">
        <v>5272</v>
      </c>
      <c r="R1180" s="14">
        <v>219171</v>
      </c>
      <c r="W1180" s="14">
        <v>238</v>
      </c>
      <c r="Y1180" s="14">
        <v>7279</v>
      </c>
      <c r="AA1180" s="14">
        <v>-598</v>
      </c>
      <c r="AJ1180" s="25">
        <v>2.2511019275925466</v>
      </c>
      <c r="AK1180" s="25">
        <v>0.91218822960764245</v>
      </c>
      <c r="AM1180" s="26">
        <v>307072.59522673383</v>
      </c>
      <c r="AN1180" s="26">
        <v>203869.2820896605</v>
      </c>
      <c r="AP1180" s="26">
        <v>2297.5068422592681</v>
      </c>
      <c r="AQ1180" s="26">
        <v>513239.3841586535</v>
      </c>
      <c r="AR1180" s="26">
        <v>656.0530082194698</v>
      </c>
      <c r="AS1180" s="26">
        <v>3662.4093875187764</v>
      </c>
      <c r="AT1180" s="26">
        <v>510233.02777935436</v>
      </c>
      <c r="AU1180" s="14">
        <v>1139162</v>
      </c>
      <c r="AV1180" s="14">
        <v>1132481</v>
      </c>
      <c r="AW1180" s="27">
        <v>0.99327208167394154</v>
      </c>
      <c r="AX1180" s="27">
        <v>0.99327930243679163</v>
      </c>
    </row>
    <row r="1181" spans="1:50" x14ac:dyDescent="0.25">
      <c r="A1181" t="s">
        <v>85</v>
      </c>
      <c r="B1181" s="1">
        <v>43365</v>
      </c>
      <c r="C1181" s="8" t="s">
        <v>506</v>
      </c>
      <c r="D1181" s="10" t="s">
        <v>507</v>
      </c>
      <c r="E1181" s="14">
        <v>1037038</v>
      </c>
      <c r="F1181" s="14">
        <v>986142</v>
      </c>
      <c r="G1181" s="14">
        <v>981740</v>
      </c>
      <c r="H1181" s="14">
        <v>-4401</v>
      </c>
      <c r="I1181" s="14">
        <v>243999</v>
      </c>
      <c r="J1181" s="14">
        <v>409254</v>
      </c>
      <c r="K1181" s="14">
        <v>120375</v>
      </c>
      <c r="N1181" s="14">
        <v>967</v>
      </c>
      <c r="P1181" s="14">
        <v>6413</v>
      </c>
      <c r="R1181" s="14">
        <v>200347</v>
      </c>
      <c r="W1181" s="14">
        <v>378</v>
      </c>
      <c r="Y1181" s="14">
        <v>4697</v>
      </c>
      <c r="AA1181" s="14">
        <v>-9097</v>
      </c>
      <c r="AJ1181" s="25">
        <v>2.2487149976815255</v>
      </c>
      <c r="AK1181" s="25">
        <v>0.9127511825608664</v>
      </c>
      <c r="AM1181" s="26">
        <v>248879.26750156243</v>
      </c>
      <c r="AN1181" s="26">
        <v>169438.3034118193</v>
      </c>
      <c r="AP1181" s="26">
        <v>2183.00665457169</v>
      </c>
      <c r="AQ1181" s="26">
        <v>420500.57756795338</v>
      </c>
      <c r="AR1181" s="26">
        <v>4620.3951195472582</v>
      </c>
      <c r="AS1181" s="26">
        <v>1963.5253946434743</v>
      </c>
      <c r="AT1181" s="26">
        <v>423157.4472928571</v>
      </c>
      <c r="AU1181" s="14">
        <v>981733</v>
      </c>
      <c r="AV1181" s="14">
        <v>986133</v>
      </c>
      <c r="AW1181" s="27">
        <v>0.94429339068551355</v>
      </c>
      <c r="AX1181" s="27">
        <v>0.9460198284113589</v>
      </c>
    </row>
    <row r="1182" spans="1:50" x14ac:dyDescent="0.25">
      <c r="A1182" t="s">
        <v>85</v>
      </c>
      <c r="B1182" s="1">
        <v>43366</v>
      </c>
      <c r="C1182" s="8" t="s">
        <v>506</v>
      </c>
      <c r="D1182" s="10" t="s">
        <v>507</v>
      </c>
      <c r="E1182" s="14">
        <v>938381</v>
      </c>
      <c r="F1182" s="14">
        <v>922066</v>
      </c>
      <c r="G1182" s="14">
        <v>912720</v>
      </c>
      <c r="H1182" s="14">
        <v>-9349</v>
      </c>
      <c r="I1182" s="14">
        <v>283610</v>
      </c>
      <c r="J1182" s="14">
        <v>453969</v>
      </c>
      <c r="K1182" s="14">
        <v>120213</v>
      </c>
      <c r="N1182" s="14">
        <v>1344</v>
      </c>
      <c r="P1182" s="14">
        <v>10773</v>
      </c>
      <c r="R1182" s="14">
        <v>42344</v>
      </c>
      <c r="W1182" s="14">
        <v>468</v>
      </c>
      <c r="Y1182" s="14">
        <v>0</v>
      </c>
      <c r="AA1182" s="14">
        <v>-9350</v>
      </c>
      <c r="AJ1182" s="25">
        <v>2.2472714011988901</v>
      </c>
      <c r="AK1182" s="25">
        <v>0.91289583343685188</v>
      </c>
      <c r="AM1182" s="26">
        <v>289096.82489227952</v>
      </c>
      <c r="AN1182" s="26">
        <v>187980.88042814375</v>
      </c>
      <c r="AP1182" s="26">
        <v>1163.9556487305013</v>
      </c>
      <c r="AQ1182" s="26">
        <v>478241.66096915375</v>
      </c>
      <c r="AR1182" s="26">
        <v>4826.0796735941076</v>
      </c>
      <c r="AS1182" s="26">
        <v>0</v>
      </c>
      <c r="AT1182" s="26">
        <v>483067.74064274784</v>
      </c>
      <c r="AU1182" s="14">
        <v>912721</v>
      </c>
      <c r="AV1182" s="14">
        <v>922071</v>
      </c>
      <c r="AW1182" s="27">
        <v>1.1551625640319612</v>
      </c>
      <c r="AX1182" s="27">
        <v>1.154987850583973</v>
      </c>
    </row>
    <row r="1183" spans="1:50" x14ac:dyDescent="0.25">
      <c r="A1183" t="s">
        <v>85</v>
      </c>
      <c r="B1183" s="1">
        <v>43367</v>
      </c>
      <c r="C1183" s="8" t="s">
        <v>506</v>
      </c>
      <c r="D1183" s="10" t="s">
        <v>507</v>
      </c>
      <c r="E1183" s="14">
        <v>1043803</v>
      </c>
      <c r="F1183" s="14">
        <v>1053003</v>
      </c>
      <c r="G1183" s="14">
        <v>1045606</v>
      </c>
      <c r="H1183" s="14">
        <v>-7397</v>
      </c>
      <c r="I1183" s="14">
        <v>296188</v>
      </c>
      <c r="J1183" s="14">
        <v>523506</v>
      </c>
      <c r="K1183" s="14">
        <v>120130</v>
      </c>
      <c r="N1183" s="14">
        <v>1129</v>
      </c>
      <c r="P1183" s="14">
        <v>10795</v>
      </c>
      <c r="R1183" s="14">
        <v>93531</v>
      </c>
      <c r="W1183" s="14">
        <v>328</v>
      </c>
      <c r="Y1183" s="14">
        <v>2908</v>
      </c>
      <c r="AA1183" s="14">
        <v>-10308</v>
      </c>
      <c r="AJ1183" s="25">
        <v>2.2469706449581599</v>
      </c>
      <c r="AK1183" s="25">
        <v>0.91171325148262905</v>
      </c>
      <c r="AM1183" s="26">
        <v>301877.75734088762</v>
      </c>
      <c r="AN1183" s="26">
        <v>216494.16109382352</v>
      </c>
      <c r="AP1183" s="26">
        <v>1501.3686749703304</v>
      </c>
      <c r="AQ1183" s="26">
        <v>519873.28710968141</v>
      </c>
      <c r="AR1183" s="26">
        <v>5388.7118284248863</v>
      </c>
      <c r="AS1183" s="26">
        <v>1391.3587808916843</v>
      </c>
      <c r="AT1183" s="26">
        <v>523870.64015721472</v>
      </c>
      <c r="AU1183" s="14">
        <v>1045607</v>
      </c>
      <c r="AV1183" s="14">
        <v>1053007</v>
      </c>
      <c r="AW1183" s="27">
        <v>1.0961317648291813</v>
      </c>
      <c r="AX1183" s="27">
        <v>1.0967977332566627</v>
      </c>
    </row>
    <row r="1184" spans="1:50" x14ac:dyDescent="0.25">
      <c r="A1184" t="s">
        <v>85</v>
      </c>
      <c r="B1184" s="1">
        <v>43368</v>
      </c>
      <c r="C1184" s="8" t="s">
        <v>506</v>
      </c>
      <c r="D1184" s="10" t="s">
        <v>507</v>
      </c>
      <c r="E1184" s="14">
        <v>1127982</v>
      </c>
      <c r="F1184" s="14">
        <v>1133251</v>
      </c>
      <c r="G1184" s="14">
        <v>1127980</v>
      </c>
      <c r="H1184" s="14">
        <v>-5298</v>
      </c>
      <c r="I1184" s="14">
        <v>277031</v>
      </c>
      <c r="J1184" s="14">
        <v>498222</v>
      </c>
      <c r="K1184" s="14">
        <v>119677</v>
      </c>
      <c r="N1184" s="14">
        <v>1419</v>
      </c>
      <c r="P1184" s="14">
        <v>10865</v>
      </c>
      <c r="R1184" s="14">
        <v>220391</v>
      </c>
      <c r="W1184" s="14">
        <v>375</v>
      </c>
      <c r="Y1184" s="14">
        <v>5277</v>
      </c>
      <c r="AA1184" s="14">
        <v>-10575</v>
      </c>
      <c r="AJ1184" s="25">
        <v>2.2506937491178411</v>
      </c>
      <c r="AK1184" s="25">
        <v>0.91144174215709495</v>
      </c>
      <c r="AM1184" s="26">
        <v>282820.59493784182</v>
      </c>
      <c r="AN1184" s="26">
        <v>205976.68879942675</v>
      </c>
      <c r="AP1184" s="26">
        <v>2344.1469442496</v>
      </c>
      <c r="AQ1184" s="26">
        <v>491141.4306815181</v>
      </c>
      <c r="AR1184" s="26">
        <v>4707.384435187555</v>
      </c>
      <c r="AS1184" s="26">
        <v>2159.0288294306915</v>
      </c>
      <c r="AT1184" s="26">
        <v>493689.78628727491</v>
      </c>
      <c r="AU1184" s="14">
        <v>1127980</v>
      </c>
      <c r="AV1184" s="14">
        <v>1133278</v>
      </c>
      <c r="AW1184" s="27">
        <v>0.9599285633691097</v>
      </c>
      <c r="AX1184" s="27">
        <v>0.96039839884357758</v>
      </c>
    </row>
    <row r="1185" spans="1:50" x14ac:dyDescent="0.25">
      <c r="A1185" t="s">
        <v>85</v>
      </c>
      <c r="B1185" s="1">
        <v>43369</v>
      </c>
      <c r="C1185" s="8" t="s">
        <v>506</v>
      </c>
      <c r="D1185" s="10" t="s">
        <v>507</v>
      </c>
      <c r="E1185" s="14">
        <v>1052484</v>
      </c>
      <c r="F1185" s="14">
        <v>1043468</v>
      </c>
      <c r="G1185" s="14">
        <v>1043346</v>
      </c>
      <c r="H1185" s="14">
        <v>-123</v>
      </c>
      <c r="I1185" s="14">
        <v>279753</v>
      </c>
      <c r="J1185" s="14">
        <v>449717</v>
      </c>
      <c r="K1185" s="14">
        <v>119596</v>
      </c>
      <c r="N1185" s="14">
        <v>1222</v>
      </c>
      <c r="P1185" s="14">
        <v>3285</v>
      </c>
      <c r="R1185" s="14">
        <v>189562</v>
      </c>
      <c r="W1185" s="14">
        <v>209</v>
      </c>
      <c r="Y1185" s="14">
        <v>5456</v>
      </c>
      <c r="AA1185" s="14">
        <v>-5578</v>
      </c>
      <c r="AJ1185" s="25">
        <v>2.2496609862473571</v>
      </c>
      <c r="AK1185" s="25">
        <v>0.91268051340311007</v>
      </c>
      <c r="AM1185" s="26">
        <v>285468.42988163809</v>
      </c>
      <c r="AN1185" s="26">
        <v>186176.27638600144</v>
      </c>
      <c r="AP1185" s="26">
        <v>2085.9383545331061</v>
      </c>
      <c r="AQ1185" s="26">
        <v>473730.64462217258</v>
      </c>
      <c r="AR1185" s="26">
        <v>3829.9418144876772</v>
      </c>
      <c r="AS1185" s="26">
        <v>2890.3368380350385</v>
      </c>
      <c r="AT1185" s="26">
        <v>474670.24959862541</v>
      </c>
      <c r="AU1185" s="14">
        <v>1043344</v>
      </c>
      <c r="AV1185" s="14">
        <v>1043466</v>
      </c>
      <c r="AW1185" s="27">
        <v>1.0010083479149101</v>
      </c>
      <c r="AX1185" s="27">
        <v>1.0028764958993599</v>
      </c>
    </row>
    <row r="1186" spans="1:50" x14ac:dyDescent="0.25">
      <c r="A1186" t="s">
        <v>85</v>
      </c>
      <c r="B1186" s="1">
        <v>43370</v>
      </c>
      <c r="C1186" s="8" t="s">
        <v>506</v>
      </c>
      <c r="D1186" s="10" t="s">
        <v>507</v>
      </c>
      <c r="E1186" s="14">
        <v>956289</v>
      </c>
      <c r="F1186" s="14">
        <v>946134</v>
      </c>
      <c r="G1186" s="14">
        <v>940754</v>
      </c>
      <c r="H1186" s="14">
        <v>-5386</v>
      </c>
      <c r="I1186" s="14">
        <v>291544</v>
      </c>
      <c r="J1186" s="14">
        <v>433566</v>
      </c>
      <c r="K1186" s="14">
        <v>119394</v>
      </c>
      <c r="N1186" s="14">
        <v>1340</v>
      </c>
      <c r="P1186" s="14">
        <v>9607</v>
      </c>
      <c r="R1186" s="14">
        <v>84897</v>
      </c>
      <c r="W1186" s="14">
        <v>404</v>
      </c>
      <c r="Y1186" s="14">
        <v>2342</v>
      </c>
      <c r="AA1186" s="14">
        <v>-7730</v>
      </c>
      <c r="AJ1186" s="25">
        <v>2.2476413072100856</v>
      </c>
      <c r="AK1186" s="25">
        <v>0.91305988422759621</v>
      </c>
      <c r="AM1186" s="26">
        <v>297233.23623538623</v>
      </c>
      <c r="AN1186" s="26">
        <v>179564.60603869238</v>
      </c>
      <c r="AP1186" s="26">
        <v>1433.1098423196195</v>
      </c>
      <c r="AQ1186" s="26">
        <v>478230.95211639814</v>
      </c>
      <c r="AR1186" s="26">
        <v>3965.4173230245024</v>
      </c>
      <c r="AS1186" s="26">
        <v>1195.1232982241227</v>
      </c>
      <c r="AT1186" s="26">
        <v>481001.24614119873</v>
      </c>
      <c r="AU1186" s="14">
        <v>940752</v>
      </c>
      <c r="AV1186" s="14">
        <v>946140</v>
      </c>
      <c r="AW1186" s="27">
        <v>1.1207178104908133</v>
      </c>
      <c r="AX1186" s="27">
        <v>1.1207907574648672</v>
      </c>
    </row>
    <row r="1187" spans="1:50" x14ac:dyDescent="0.25">
      <c r="A1187" t="s">
        <v>85</v>
      </c>
      <c r="B1187" s="1">
        <v>43371</v>
      </c>
      <c r="C1187" s="8" t="s">
        <v>506</v>
      </c>
      <c r="D1187" s="10" t="s">
        <v>507</v>
      </c>
      <c r="E1187" s="14">
        <v>985891</v>
      </c>
      <c r="F1187" s="14">
        <v>969811</v>
      </c>
      <c r="G1187" s="14">
        <v>962444</v>
      </c>
      <c r="H1187" s="14">
        <v>-7376</v>
      </c>
      <c r="I1187" s="14">
        <v>235899</v>
      </c>
      <c r="J1187" s="14">
        <v>386991</v>
      </c>
      <c r="K1187" s="14">
        <v>119480</v>
      </c>
      <c r="N1187" s="14">
        <v>1262</v>
      </c>
      <c r="P1187" s="14">
        <v>10285</v>
      </c>
      <c r="R1187" s="14">
        <v>207971</v>
      </c>
      <c r="W1187" s="14">
        <v>555</v>
      </c>
      <c r="Y1187" s="14">
        <v>889</v>
      </c>
      <c r="AA1187" s="14">
        <v>-8271</v>
      </c>
      <c r="AJ1187" s="25">
        <v>2.2490052872147426</v>
      </c>
      <c r="AK1187" s="25">
        <v>0.9132565922870538</v>
      </c>
      <c r="AM1187" s="26">
        <v>240648.31955106588</v>
      </c>
      <c r="AN1187" s="26">
        <v>160309.75039043429</v>
      </c>
      <c r="AP1187" s="26">
        <v>2256.5954048337226</v>
      </c>
      <c r="AQ1187" s="26">
        <v>403214.66534633376</v>
      </c>
      <c r="AR1187" s="26">
        <v>3958.8210609191228</v>
      </c>
      <c r="AS1187" s="26">
        <v>382.19237292798368</v>
      </c>
      <c r="AT1187" s="26">
        <v>406791.29403432494</v>
      </c>
      <c r="AU1187" s="14">
        <v>962443</v>
      </c>
      <c r="AV1187" s="14">
        <v>969825</v>
      </c>
      <c r="AW1187" s="27">
        <v>0.92362364889747683</v>
      </c>
      <c r="AX1187" s="27">
        <v>0.9247237621776645</v>
      </c>
    </row>
    <row r="1188" spans="1:50" x14ac:dyDescent="0.25">
      <c r="A1188" t="s">
        <v>85</v>
      </c>
      <c r="B1188" s="1">
        <v>43372</v>
      </c>
      <c r="C1188" s="8" t="s">
        <v>506</v>
      </c>
      <c r="D1188" s="10" t="s">
        <v>507</v>
      </c>
      <c r="E1188" s="14">
        <v>973946</v>
      </c>
      <c r="F1188" s="14">
        <v>941915</v>
      </c>
      <c r="G1188" s="14">
        <v>935072</v>
      </c>
      <c r="H1188" s="14">
        <v>-6854</v>
      </c>
      <c r="I1188" s="14">
        <v>270492</v>
      </c>
      <c r="J1188" s="14">
        <v>400109</v>
      </c>
      <c r="K1188" s="14">
        <v>119256</v>
      </c>
      <c r="N1188" s="14">
        <v>1357</v>
      </c>
      <c r="P1188" s="14">
        <v>9713</v>
      </c>
      <c r="R1188" s="14">
        <v>133649</v>
      </c>
      <c r="W1188" s="14">
        <v>491</v>
      </c>
      <c r="Y1188" s="14">
        <v>-99</v>
      </c>
      <c r="AA1188" s="14">
        <v>-6757</v>
      </c>
      <c r="AJ1188" s="25">
        <v>2.2475622944416331</v>
      </c>
      <c r="AK1188" s="25">
        <v>0.91212648952089137</v>
      </c>
      <c r="AM1188" s="26">
        <v>275760.72980745265</v>
      </c>
      <c r="AN1188" s="26">
        <v>165538.74027982797</v>
      </c>
      <c r="AP1188" s="26">
        <v>1757.5835299194978</v>
      </c>
      <c r="AQ1188" s="26">
        <v>443057.05361720023</v>
      </c>
      <c r="AR1188" s="26">
        <v>3733.0170474345932</v>
      </c>
      <c r="AS1188" s="26">
        <v>65.287661050514345</v>
      </c>
      <c r="AT1188" s="26">
        <v>446724.78300358425</v>
      </c>
      <c r="AU1188" s="14">
        <v>935067</v>
      </c>
      <c r="AV1188" s="14">
        <v>941923</v>
      </c>
      <c r="AW1188" s="27">
        <v>1.044601554268894</v>
      </c>
      <c r="AX1188" s="27">
        <v>1.0455826974236342</v>
      </c>
    </row>
    <row r="1189" spans="1:50" x14ac:dyDescent="0.25">
      <c r="A1189" t="s">
        <v>85</v>
      </c>
      <c r="B1189" s="1">
        <v>43373</v>
      </c>
      <c r="C1189" s="8" t="s">
        <v>506</v>
      </c>
      <c r="D1189" s="10" t="s">
        <v>507</v>
      </c>
      <c r="E1189" s="14">
        <v>969102</v>
      </c>
      <c r="F1189" s="14">
        <v>982956</v>
      </c>
      <c r="G1189" s="14">
        <v>979105</v>
      </c>
      <c r="H1189" s="14">
        <v>-3859</v>
      </c>
      <c r="I1189" s="14">
        <v>270873</v>
      </c>
      <c r="J1189" s="14">
        <v>374962</v>
      </c>
      <c r="K1189" s="14">
        <v>119231</v>
      </c>
      <c r="N1189" s="14">
        <v>1283</v>
      </c>
      <c r="P1189" s="14">
        <v>10157</v>
      </c>
      <c r="R1189" s="14">
        <v>202104</v>
      </c>
      <c r="W1189" s="14">
        <v>500</v>
      </c>
      <c r="Y1189" s="14">
        <v>-701</v>
      </c>
      <c r="AA1189" s="14">
        <v>-3164</v>
      </c>
      <c r="AJ1189" s="25">
        <v>2.2472745821833424</v>
      </c>
      <c r="AK1189" s="25">
        <v>0.91257501959438947</v>
      </c>
      <c r="AM1189" s="26">
        <v>276113.80097238917</v>
      </c>
      <c r="AN1189" s="26">
        <v>155210.85470382715</v>
      </c>
      <c r="AP1189" s="26">
        <v>2214.8731819361305</v>
      </c>
      <c r="AQ1189" s="26">
        <v>433539.52885815239</v>
      </c>
      <c r="AR1189" s="26">
        <v>1843.5705874182072</v>
      </c>
      <c r="AS1189" s="26">
        <v>227.59586850534771</v>
      </c>
      <c r="AT1189" s="26">
        <v>435155.5035770653</v>
      </c>
      <c r="AU1189" s="14">
        <v>979110</v>
      </c>
      <c r="AV1189" s="14">
        <v>982975</v>
      </c>
      <c r="AW1189" s="27">
        <v>0.97618236573138861</v>
      </c>
      <c r="AX1189" s="27">
        <v>0.97596838810353226</v>
      </c>
    </row>
    <row r="1190" spans="1:50" x14ac:dyDescent="0.25">
      <c r="A1190" t="s">
        <v>85</v>
      </c>
      <c r="B1190" s="1">
        <v>43374</v>
      </c>
      <c r="C1190" s="8" t="s">
        <v>506</v>
      </c>
      <c r="D1190" s="10" t="s">
        <v>507</v>
      </c>
      <c r="E1190" s="14">
        <v>1058276</v>
      </c>
      <c r="F1190" s="14">
        <v>1061461</v>
      </c>
      <c r="G1190" s="14">
        <v>1051662</v>
      </c>
      <c r="H1190" s="14">
        <v>-9805</v>
      </c>
      <c r="I1190" s="14">
        <v>297522</v>
      </c>
      <c r="J1190" s="14">
        <v>446725</v>
      </c>
      <c r="K1190" s="14">
        <v>118974</v>
      </c>
      <c r="N1190" s="14">
        <v>1504</v>
      </c>
      <c r="P1190" s="14">
        <v>9185</v>
      </c>
      <c r="R1190" s="14">
        <v>177244</v>
      </c>
      <c r="W1190" s="14">
        <v>509</v>
      </c>
      <c r="Y1190" s="14">
        <v>583</v>
      </c>
      <c r="AA1190" s="14">
        <v>-10394</v>
      </c>
      <c r="AJ1190" s="25">
        <v>2.2471196154783373</v>
      </c>
      <c r="AK1190" s="25">
        <v>0.9101154260892389</v>
      </c>
      <c r="AM1190" s="26">
        <v>303257.48756536091</v>
      </c>
      <c r="AN1190" s="26">
        <v>184417.86508319579</v>
      </c>
      <c r="AP1190" s="26">
        <v>2043.0198907751183</v>
      </c>
      <c r="AQ1190" s="26">
        <v>489718.37253933185</v>
      </c>
      <c r="AR1190" s="26">
        <v>5296.5043815645377</v>
      </c>
      <c r="AS1190" s="26">
        <v>308.28231262290382</v>
      </c>
      <c r="AT1190" s="26">
        <v>494706.59460827353</v>
      </c>
      <c r="AU1190" s="14">
        <v>1051663</v>
      </c>
      <c r="AV1190" s="14">
        <v>1061474</v>
      </c>
      <c r="AW1190" s="27">
        <v>1.0266054035063148</v>
      </c>
      <c r="AX1190" s="27">
        <v>1.0274769354739652</v>
      </c>
    </row>
    <row r="1191" spans="1:50" x14ac:dyDescent="0.25">
      <c r="A1191" t="s">
        <v>85</v>
      </c>
      <c r="B1191" s="1">
        <v>43375</v>
      </c>
      <c r="C1191" s="8" t="s">
        <v>506</v>
      </c>
      <c r="D1191" s="10" t="s">
        <v>507</v>
      </c>
      <c r="E1191" s="14">
        <v>1098430</v>
      </c>
      <c r="F1191" s="14">
        <v>1100866</v>
      </c>
      <c r="G1191" s="14">
        <v>1098802</v>
      </c>
      <c r="H1191" s="14">
        <v>-2083</v>
      </c>
      <c r="I1191" s="14">
        <v>305826</v>
      </c>
      <c r="J1191" s="14">
        <v>452688</v>
      </c>
      <c r="K1191" s="14">
        <v>118689</v>
      </c>
      <c r="N1191" s="14">
        <v>1542</v>
      </c>
      <c r="P1191" s="14">
        <v>8995</v>
      </c>
      <c r="R1191" s="14">
        <v>210580</v>
      </c>
      <c r="W1191" s="14">
        <v>476</v>
      </c>
      <c r="Y1191" s="14">
        <v>2462</v>
      </c>
      <c r="AA1191" s="14">
        <v>-4547</v>
      </c>
      <c r="AJ1191" s="25">
        <v>2.249987701150467</v>
      </c>
      <c r="AK1191" s="25">
        <v>0.90935842880273365</v>
      </c>
      <c r="AM1191" s="26">
        <v>312119.43041977438</v>
      </c>
      <c r="AN1191" s="26">
        <v>186724.0832514682</v>
      </c>
      <c r="AP1191" s="26">
        <v>2261.4401803183259</v>
      </c>
      <c r="AQ1191" s="26">
        <v>501104.953851561</v>
      </c>
      <c r="AR1191" s="26">
        <v>2189.504274160518</v>
      </c>
      <c r="AS1191" s="26">
        <v>1250.0141722418271</v>
      </c>
      <c r="AT1191" s="26">
        <v>502044.44395347952</v>
      </c>
      <c r="AU1191" s="14">
        <v>1098796</v>
      </c>
      <c r="AV1191" s="14">
        <v>1100881</v>
      </c>
      <c r="AW1191" s="27">
        <v>1.0054150209504114</v>
      </c>
      <c r="AX1191" s="27">
        <v>1.0053922467811869</v>
      </c>
    </row>
    <row r="1192" spans="1:50" x14ac:dyDescent="0.25">
      <c r="A1192" t="s">
        <v>85</v>
      </c>
      <c r="B1192" s="1">
        <v>43376</v>
      </c>
      <c r="C1192" s="8" t="s">
        <v>506</v>
      </c>
      <c r="D1192" s="10" t="s">
        <v>507</v>
      </c>
      <c r="E1192" s="14">
        <v>1131341</v>
      </c>
      <c r="F1192" s="14">
        <v>1160459</v>
      </c>
      <c r="G1192" s="14">
        <v>1160517</v>
      </c>
      <c r="H1192" s="14">
        <v>47</v>
      </c>
      <c r="I1192" s="14">
        <v>311976</v>
      </c>
      <c r="J1192" s="14">
        <v>420071</v>
      </c>
      <c r="K1192" s="14">
        <v>118362</v>
      </c>
      <c r="N1192" s="14">
        <v>1239</v>
      </c>
      <c r="P1192" s="14">
        <v>8629</v>
      </c>
      <c r="R1192" s="14">
        <v>299736</v>
      </c>
      <c r="W1192" s="14">
        <v>497</v>
      </c>
      <c r="Y1192" s="14">
        <v>2087</v>
      </c>
      <c r="AA1192" s="14">
        <v>-2041</v>
      </c>
      <c r="AJ1192" s="25">
        <v>2.2532044733631547</v>
      </c>
      <c r="AK1192" s="25">
        <v>0.91010490224083618</v>
      </c>
      <c r="AM1192" s="26">
        <v>318851.19375762873</v>
      </c>
      <c r="AN1192" s="26">
        <v>173412.50482587036</v>
      </c>
      <c r="AP1192" s="26">
        <v>2847.471932043808</v>
      </c>
      <c r="AQ1192" s="26">
        <v>495111.17051554297</v>
      </c>
      <c r="AR1192" s="26">
        <v>1090.1025659038251</v>
      </c>
      <c r="AS1192" s="26">
        <v>1305.9334611863005</v>
      </c>
      <c r="AT1192" s="26">
        <v>494895.33962026041</v>
      </c>
      <c r="AU1192" s="14">
        <v>1160510</v>
      </c>
      <c r="AV1192" s="14">
        <v>1160464</v>
      </c>
      <c r="AW1192" s="27">
        <v>0.94056232927073125</v>
      </c>
      <c r="AX1192" s="27">
        <v>0.94018958247185469</v>
      </c>
    </row>
    <row r="1193" spans="1:50" x14ac:dyDescent="0.25">
      <c r="A1193" t="s">
        <v>85</v>
      </c>
      <c r="B1193" s="1">
        <v>43377</v>
      </c>
      <c r="C1193" s="8" t="s">
        <v>506</v>
      </c>
      <c r="D1193" s="10" t="s">
        <v>507</v>
      </c>
      <c r="E1193" s="14">
        <v>1133526</v>
      </c>
      <c r="F1193" s="14">
        <v>1166857</v>
      </c>
      <c r="G1193" s="14">
        <v>1162230</v>
      </c>
      <c r="H1193" s="14">
        <v>-4643</v>
      </c>
      <c r="I1193" s="14">
        <v>324197</v>
      </c>
      <c r="J1193" s="14">
        <v>493641</v>
      </c>
      <c r="K1193" s="14">
        <v>117787</v>
      </c>
      <c r="N1193" s="14">
        <v>1768</v>
      </c>
      <c r="P1193" s="14">
        <v>9121</v>
      </c>
      <c r="R1193" s="14">
        <v>215235</v>
      </c>
      <c r="W1193" s="14">
        <v>482</v>
      </c>
      <c r="Y1193" s="14">
        <v>3626</v>
      </c>
      <c r="AA1193" s="14">
        <v>-8268</v>
      </c>
      <c r="AJ1193" s="25">
        <v>2.2511266574219357</v>
      </c>
      <c r="AK1193" s="25">
        <v>0.90827072486523086</v>
      </c>
      <c r="AM1193" s="26">
        <v>331035.96490833757</v>
      </c>
      <c r="AN1193" s="26">
        <v>203372.76668686542</v>
      </c>
      <c r="AP1193" s="26">
        <v>2288.7609924132612</v>
      </c>
      <c r="AQ1193" s="26">
        <v>536697.49258761632</v>
      </c>
      <c r="AR1193" s="26">
        <v>4778.7892108861279</v>
      </c>
      <c r="AS1193" s="26">
        <v>1880.3857276391414</v>
      </c>
      <c r="AT1193" s="26">
        <v>539595.89607086335</v>
      </c>
      <c r="AU1193" s="14">
        <v>1162231</v>
      </c>
      <c r="AV1193" s="14">
        <v>1166873</v>
      </c>
      <c r="AW1193" s="27">
        <v>1.0180540926102561</v>
      </c>
      <c r="AX1193" s="27">
        <v>1.0194801871289736</v>
      </c>
    </row>
    <row r="1194" spans="1:50" x14ac:dyDescent="0.25">
      <c r="A1194" t="s">
        <v>85</v>
      </c>
      <c r="B1194" s="1">
        <v>43378</v>
      </c>
      <c r="C1194" s="8" t="s">
        <v>506</v>
      </c>
      <c r="D1194" s="10" t="s">
        <v>507</v>
      </c>
      <c r="E1194" s="14">
        <v>1142169</v>
      </c>
      <c r="F1194" s="14">
        <v>1166623</v>
      </c>
      <c r="G1194" s="14">
        <v>1168400</v>
      </c>
      <c r="H1194" s="14">
        <v>1764</v>
      </c>
      <c r="I1194" s="14">
        <v>317490</v>
      </c>
      <c r="J1194" s="14">
        <v>428537</v>
      </c>
      <c r="K1194" s="14">
        <v>114128</v>
      </c>
      <c r="N1194" s="14">
        <v>1249</v>
      </c>
      <c r="P1194" s="14">
        <v>8484</v>
      </c>
      <c r="R1194" s="14">
        <v>298093</v>
      </c>
      <c r="W1194" s="14">
        <v>410</v>
      </c>
      <c r="Y1194" s="14">
        <v>3831</v>
      </c>
      <c r="AA1194" s="14">
        <v>-2067</v>
      </c>
      <c r="AJ1194" s="25">
        <v>2.2516177431269617</v>
      </c>
      <c r="AK1194" s="25">
        <v>0.90867653142585347</v>
      </c>
      <c r="AM1194" s="26">
        <v>324258.20198736247</v>
      </c>
      <c r="AN1194" s="26">
        <v>176629.76601302772</v>
      </c>
      <c r="AP1194" s="26">
        <v>2806.9393042240549</v>
      </c>
      <c r="AQ1194" s="26">
        <v>503694.90730461426</v>
      </c>
      <c r="AR1194" s="26">
        <v>1276.5169432060522</v>
      </c>
      <c r="AS1194" s="26">
        <v>1988.9415166235776</v>
      </c>
      <c r="AT1194" s="26">
        <v>502982.48273119662</v>
      </c>
      <c r="AU1194" s="14">
        <v>1168391</v>
      </c>
      <c r="AV1194" s="14">
        <v>1166627</v>
      </c>
      <c r="AW1194" s="27">
        <v>0.95041460139790424</v>
      </c>
      <c r="AX1194" s="27">
        <v>0.95050538096482484</v>
      </c>
    </row>
    <row r="1195" spans="1:50" x14ac:dyDescent="0.25">
      <c r="A1195" t="s">
        <v>85</v>
      </c>
      <c r="B1195" s="1">
        <v>43379</v>
      </c>
      <c r="C1195" s="8" t="s">
        <v>506</v>
      </c>
      <c r="D1195" s="10" t="s">
        <v>507</v>
      </c>
      <c r="E1195" s="14">
        <v>1101977</v>
      </c>
      <c r="F1195" s="14">
        <v>1109622</v>
      </c>
      <c r="G1195" s="14">
        <v>1098323</v>
      </c>
      <c r="H1195" s="14">
        <v>-11311</v>
      </c>
      <c r="I1195" s="14">
        <v>323691</v>
      </c>
      <c r="J1195" s="14">
        <v>509593</v>
      </c>
      <c r="K1195" s="14">
        <v>88144</v>
      </c>
      <c r="N1195" s="14">
        <v>1697</v>
      </c>
      <c r="P1195" s="14">
        <v>5406</v>
      </c>
      <c r="R1195" s="14">
        <v>169630</v>
      </c>
      <c r="W1195" s="14">
        <v>165</v>
      </c>
      <c r="Y1195" s="14">
        <v>663</v>
      </c>
      <c r="AA1195" s="14">
        <v>-11978</v>
      </c>
      <c r="AJ1195" s="25">
        <v>2.2499148103119597</v>
      </c>
      <c r="AK1195" s="25">
        <v>0.91031290058167469</v>
      </c>
      <c r="AM1195" s="26">
        <v>330341.36262244231</v>
      </c>
      <c r="AN1195" s="26">
        <v>210416.79833536726</v>
      </c>
      <c r="AP1195" s="26">
        <v>1761.4115006727652</v>
      </c>
      <c r="AQ1195" s="26">
        <v>542519.57245848223</v>
      </c>
      <c r="AR1195" s="26">
        <v>6132.8046727871924</v>
      </c>
      <c r="AS1195" s="26">
        <v>329.25771545086627</v>
      </c>
      <c r="AT1195" s="26">
        <v>548323.11941581871</v>
      </c>
      <c r="AU1195" s="14">
        <v>1098326</v>
      </c>
      <c r="AV1195" s="14">
        <v>1109641</v>
      </c>
      <c r="AW1195" s="27">
        <v>1.0889749489982201</v>
      </c>
      <c r="AX1195" s="27">
        <v>1.0894010905567675</v>
      </c>
    </row>
    <row r="1196" spans="1:50" x14ac:dyDescent="0.25">
      <c r="A1196" t="s">
        <v>85</v>
      </c>
      <c r="B1196" s="1">
        <v>43380</v>
      </c>
      <c r="C1196" s="8" t="s">
        <v>506</v>
      </c>
      <c r="D1196" s="10" t="s">
        <v>507</v>
      </c>
      <c r="E1196" s="14">
        <v>1062845</v>
      </c>
      <c r="F1196" s="14">
        <v>1077749</v>
      </c>
      <c r="G1196" s="14">
        <v>1084542</v>
      </c>
      <c r="H1196" s="14">
        <v>6779</v>
      </c>
      <c r="I1196" s="14">
        <v>291967</v>
      </c>
      <c r="J1196" s="14">
        <v>428344</v>
      </c>
      <c r="K1196" s="14">
        <v>88502</v>
      </c>
      <c r="N1196" s="14">
        <v>1212</v>
      </c>
      <c r="P1196" s="14">
        <v>7325</v>
      </c>
      <c r="R1196" s="14">
        <v>266953</v>
      </c>
      <c r="W1196" s="14">
        <v>233</v>
      </c>
      <c r="Y1196" s="14">
        <v>129</v>
      </c>
      <c r="AA1196" s="14">
        <v>6647</v>
      </c>
      <c r="AJ1196" s="25">
        <v>2.247948862392724</v>
      </c>
      <c r="AK1196" s="25">
        <v>0.91101337208756128</v>
      </c>
      <c r="AM1196" s="26">
        <v>297705.22153759678</v>
      </c>
      <c r="AN1196" s="26">
        <v>177004.2510062842</v>
      </c>
      <c r="AP1196" s="26">
        <v>2420.5601520986788</v>
      </c>
      <c r="AQ1196" s="26">
        <v>477130.03269597969</v>
      </c>
      <c r="AR1196" s="26">
        <v>147.44995836253491</v>
      </c>
      <c r="AS1196" s="26">
        <v>2990.2482620275891</v>
      </c>
      <c r="AT1196" s="26">
        <v>474287.23439231463</v>
      </c>
      <c r="AU1196" s="14">
        <v>1084536</v>
      </c>
      <c r="AV1196" s="14">
        <v>1077760</v>
      </c>
      <c r="AW1196" s="27">
        <v>0.96989902841603293</v>
      </c>
      <c r="AX1196" s="27">
        <v>0.97018178693399704</v>
      </c>
    </row>
    <row r="1197" spans="1:50" x14ac:dyDescent="0.25">
      <c r="A1197" t="s">
        <v>85</v>
      </c>
      <c r="B1197" s="1">
        <v>43381</v>
      </c>
      <c r="C1197" s="8" t="s">
        <v>506</v>
      </c>
      <c r="D1197" s="10" t="s">
        <v>507</v>
      </c>
      <c r="E1197" s="14">
        <v>1069452</v>
      </c>
      <c r="F1197" s="14">
        <v>1086468</v>
      </c>
      <c r="G1197" s="14">
        <v>1095470</v>
      </c>
      <c r="H1197" s="14">
        <v>8999</v>
      </c>
      <c r="I1197" s="14">
        <v>291577</v>
      </c>
      <c r="J1197" s="14">
        <v>431209</v>
      </c>
      <c r="K1197" s="14">
        <v>88761</v>
      </c>
      <c r="N1197" s="14">
        <v>1774</v>
      </c>
      <c r="P1197" s="14">
        <v>6613</v>
      </c>
      <c r="R1197" s="14">
        <v>275237</v>
      </c>
      <c r="W1197" s="14">
        <v>296</v>
      </c>
      <c r="Y1197" s="14">
        <v>2483</v>
      </c>
      <c r="AA1197" s="14">
        <v>6516</v>
      </c>
      <c r="AJ1197" s="25">
        <v>2.2518021046924948</v>
      </c>
      <c r="AK1197" s="25">
        <v>0.90878466312885375</v>
      </c>
      <c r="AM1197" s="26">
        <v>297817.17587608006</v>
      </c>
      <c r="AN1197" s="26">
        <v>177752.23204140851</v>
      </c>
      <c r="AP1197" s="26">
        <v>2476.7568894070632</v>
      </c>
      <c r="AQ1197" s="26">
        <v>478046.16480689548</v>
      </c>
      <c r="AR1197" s="26">
        <v>53.886102967454775</v>
      </c>
      <c r="AS1197" s="26">
        <v>4032.8277800327769</v>
      </c>
      <c r="AT1197" s="26">
        <v>474067.22312983015</v>
      </c>
      <c r="AU1197" s="14">
        <v>1095467</v>
      </c>
      <c r="AV1197" s="14">
        <v>1086468</v>
      </c>
      <c r="AW1197" s="27">
        <v>0.96206470469359451</v>
      </c>
      <c r="AX1197" s="27">
        <v>0.96195937796279885</v>
      </c>
    </row>
    <row r="1198" spans="1:50" x14ac:dyDescent="0.25">
      <c r="A1198" t="s">
        <v>85</v>
      </c>
      <c r="B1198" s="1">
        <v>43382</v>
      </c>
      <c r="C1198" s="8" t="s">
        <v>506</v>
      </c>
      <c r="D1198" s="10" t="s">
        <v>507</v>
      </c>
      <c r="E1198" s="14">
        <v>1059098</v>
      </c>
      <c r="F1198" s="14">
        <v>1023132</v>
      </c>
      <c r="G1198" s="14">
        <v>1022785</v>
      </c>
      <c r="H1198" s="14">
        <v>-346</v>
      </c>
      <c r="I1198" s="14">
        <v>305567</v>
      </c>
      <c r="J1198" s="14">
        <v>494417</v>
      </c>
      <c r="K1198" s="14">
        <v>88862</v>
      </c>
      <c r="N1198" s="14">
        <v>3386</v>
      </c>
      <c r="P1198" s="14">
        <v>9673</v>
      </c>
      <c r="R1198" s="14">
        <v>120722</v>
      </c>
      <c r="W1198" s="14">
        <v>143</v>
      </c>
      <c r="Y1198" s="14">
        <v>2975</v>
      </c>
      <c r="AA1198" s="14">
        <v>-3321</v>
      </c>
      <c r="AJ1198" s="25">
        <v>2.2520363753576174</v>
      </c>
      <c r="AK1198" s="25">
        <v>0.90994602401106328</v>
      </c>
      <c r="AM1198" s="26">
        <v>312139.0530381205</v>
      </c>
      <c r="AN1198" s="26">
        <v>204068.17653540196</v>
      </c>
      <c r="AP1198" s="26">
        <v>1480.5873129122278</v>
      </c>
      <c r="AQ1198" s="26">
        <v>517687.81688643456</v>
      </c>
      <c r="AR1198" s="26">
        <v>2012.351942891662</v>
      </c>
      <c r="AS1198" s="26">
        <v>1766.5576454602538</v>
      </c>
      <c r="AT1198" s="26">
        <v>517933.61118386599</v>
      </c>
      <c r="AU1198" s="14">
        <v>1022770</v>
      </c>
      <c r="AV1198" s="14">
        <v>1023116</v>
      </c>
      <c r="AW1198" s="27">
        <v>1.1158959637691477</v>
      </c>
      <c r="AX1198" s="27">
        <v>1.1160482270711967</v>
      </c>
    </row>
    <row r="1199" spans="1:50" x14ac:dyDescent="0.25">
      <c r="A1199" t="s">
        <v>85</v>
      </c>
      <c r="B1199" s="1">
        <v>43383</v>
      </c>
      <c r="C1199" s="8" t="s">
        <v>506</v>
      </c>
      <c r="D1199" s="10" t="s">
        <v>507</v>
      </c>
      <c r="E1199" s="14">
        <v>980471</v>
      </c>
      <c r="F1199" s="14">
        <v>964256</v>
      </c>
      <c r="G1199" s="14">
        <v>962059</v>
      </c>
      <c r="H1199" s="14">
        <v>-2200</v>
      </c>
      <c r="I1199" s="14">
        <v>297169</v>
      </c>
      <c r="J1199" s="14">
        <v>478760</v>
      </c>
      <c r="K1199" s="14">
        <v>89009</v>
      </c>
      <c r="N1199" s="14">
        <v>3899</v>
      </c>
      <c r="P1199" s="14">
        <v>11140</v>
      </c>
      <c r="R1199" s="14">
        <v>81749</v>
      </c>
      <c r="W1199" s="14">
        <v>327</v>
      </c>
      <c r="Y1199" s="14">
        <v>3656</v>
      </c>
      <c r="AA1199" s="14">
        <v>-5853</v>
      </c>
      <c r="AJ1199" s="25">
        <v>2.2532561727995231</v>
      </c>
      <c r="AK1199" s="25">
        <v>0.9109713674577844</v>
      </c>
      <c r="AM1199" s="26">
        <v>303724.85218072112</v>
      </c>
      <c r="AN1199" s="26">
        <v>197828.4928396226</v>
      </c>
      <c r="AP1199" s="26">
        <v>1236.9396327797774</v>
      </c>
      <c r="AQ1199" s="26">
        <v>502790.28465312364</v>
      </c>
      <c r="AR1199" s="26">
        <v>3173.1657409792147</v>
      </c>
      <c r="AS1199" s="26">
        <v>1947.9490645296419</v>
      </c>
      <c r="AT1199" s="26">
        <v>504015.50132957316</v>
      </c>
      <c r="AU1199" s="14">
        <v>962053</v>
      </c>
      <c r="AV1199" s="14">
        <v>964250</v>
      </c>
      <c r="AW1199" s="27">
        <v>1.152183421653453</v>
      </c>
      <c r="AX1199" s="27">
        <v>1.1523595069133559</v>
      </c>
    </row>
    <row r="1200" spans="1:50" x14ac:dyDescent="0.25">
      <c r="A1200" t="s">
        <v>85</v>
      </c>
      <c r="B1200" s="1">
        <v>43384</v>
      </c>
      <c r="C1200" s="8" t="s">
        <v>506</v>
      </c>
      <c r="D1200" s="10" t="s">
        <v>507</v>
      </c>
      <c r="E1200" s="14">
        <v>909368</v>
      </c>
      <c r="F1200" s="14">
        <v>893987</v>
      </c>
      <c r="G1200" s="14">
        <v>894093</v>
      </c>
      <c r="H1200" s="14">
        <v>104</v>
      </c>
      <c r="I1200" s="14">
        <v>288810</v>
      </c>
      <c r="J1200" s="14">
        <v>356520</v>
      </c>
      <c r="K1200" s="14">
        <v>89257</v>
      </c>
      <c r="N1200" s="14">
        <v>3165</v>
      </c>
      <c r="P1200" s="14">
        <v>5365</v>
      </c>
      <c r="R1200" s="14">
        <v>150547</v>
      </c>
      <c r="W1200" s="14">
        <v>421</v>
      </c>
      <c r="Y1200" s="14">
        <v>2161</v>
      </c>
      <c r="AA1200" s="14">
        <v>-2058</v>
      </c>
      <c r="AJ1200" s="25">
        <v>2.2497195405382322</v>
      </c>
      <c r="AK1200" s="25">
        <v>0.91038128292150688</v>
      </c>
      <c r="AM1200" s="26">
        <v>294718.13759416452</v>
      </c>
      <c r="AN1200" s="26">
        <v>147222.25825184188</v>
      </c>
      <c r="AP1200" s="26">
        <v>1653.171640154593</v>
      </c>
      <c r="AQ1200" s="26">
        <v>443593.56748616096</v>
      </c>
      <c r="AR1200" s="26">
        <v>1813.4734425493095</v>
      </c>
      <c r="AS1200" s="26">
        <v>1522.7420263443203</v>
      </c>
      <c r="AT1200" s="26">
        <v>443884.29890236602</v>
      </c>
      <c r="AU1200" s="14">
        <v>894085</v>
      </c>
      <c r="AV1200" s="14">
        <v>893982</v>
      </c>
      <c r="AW1200" s="27">
        <v>1.0938056792713671</v>
      </c>
      <c r="AX1200" s="27">
        <v>1.0946486652372578</v>
      </c>
    </row>
    <row r="1201" spans="1:50" x14ac:dyDescent="0.25">
      <c r="A1201" t="s">
        <v>85</v>
      </c>
      <c r="B1201" s="1">
        <v>43385</v>
      </c>
      <c r="C1201" s="8" t="s">
        <v>506</v>
      </c>
      <c r="D1201" s="10" t="s">
        <v>507</v>
      </c>
      <c r="E1201" s="14">
        <v>919511</v>
      </c>
      <c r="F1201" s="14">
        <v>930277</v>
      </c>
      <c r="G1201" s="14">
        <v>933304</v>
      </c>
      <c r="H1201" s="14">
        <v>3013</v>
      </c>
      <c r="I1201" s="14">
        <v>290174</v>
      </c>
      <c r="J1201" s="14">
        <v>410502</v>
      </c>
      <c r="K1201" s="14">
        <v>89373</v>
      </c>
      <c r="N1201" s="14">
        <v>2666</v>
      </c>
      <c r="P1201" s="14">
        <v>5844</v>
      </c>
      <c r="R1201" s="14">
        <v>134383</v>
      </c>
      <c r="W1201" s="14">
        <v>363</v>
      </c>
      <c r="Y1201" s="14">
        <v>4584</v>
      </c>
      <c r="AA1201" s="14">
        <v>-1569</v>
      </c>
      <c r="AJ1201" s="25">
        <v>2.2432621397900538</v>
      </c>
      <c r="AK1201" s="25">
        <v>0.91093350153646724</v>
      </c>
      <c r="AM1201" s="26">
        <v>295260.11201542168</v>
      </c>
      <c r="AN1201" s="26">
        <v>169616.54355295826</v>
      </c>
      <c r="AP1201" s="26">
        <v>1546.00175062822</v>
      </c>
      <c r="AQ1201" s="26">
        <v>466422.65731900814</v>
      </c>
      <c r="AR1201" s="26">
        <v>1029.5592948426436</v>
      </c>
      <c r="AS1201" s="26">
        <v>2319.2738087832331</v>
      </c>
      <c r="AT1201" s="26">
        <v>465132.94280506764</v>
      </c>
      <c r="AU1201" s="14">
        <v>933305</v>
      </c>
      <c r="AV1201" s="14">
        <v>930290</v>
      </c>
      <c r="AW1201" s="27">
        <v>1.1017670737632732</v>
      </c>
      <c r="AX1201" s="27">
        <v>1.1022814266163328</v>
      </c>
    </row>
    <row r="1202" spans="1:50" x14ac:dyDescent="0.25">
      <c r="A1202" t="s">
        <v>85</v>
      </c>
      <c r="B1202" s="1">
        <v>43386</v>
      </c>
      <c r="C1202" s="8" t="s">
        <v>506</v>
      </c>
      <c r="D1202" s="10" t="s">
        <v>507</v>
      </c>
      <c r="E1202" s="14">
        <v>953552</v>
      </c>
      <c r="F1202" s="14">
        <v>955335</v>
      </c>
      <c r="G1202" s="14">
        <v>956839</v>
      </c>
      <c r="H1202" s="14">
        <v>1495</v>
      </c>
      <c r="I1202" s="14">
        <v>274680</v>
      </c>
      <c r="J1202" s="14">
        <v>425883</v>
      </c>
      <c r="K1202" s="14">
        <v>89394</v>
      </c>
      <c r="N1202" s="14">
        <v>1757</v>
      </c>
      <c r="P1202" s="14">
        <v>7183</v>
      </c>
      <c r="R1202" s="14">
        <v>157659</v>
      </c>
      <c r="W1202" s="14">
        <v>287</v>
      </c>
      <c r="Y1202" s="14">
        <v>4857</v>
      </c>
      <c r="AA1202" s="14">
        <v>-3358</v>
      </c>
      <c r="AJ1202" s="25">
        <v>2.2435789986233226</v>
      </c>
      <c r="AK1202" s="25">
        <v>0.91355581519155948</v>
      </c>
      <c r="AM1202" s="26">
        <v>279534.01463374833</v>
      </c>
      <c r="AN1202" s="26">
        <v>176478.43675609716</v>
      </c>
      <c r="AP1202" s="26">
        <v>1703.1811539017071</v>
      </c>
      <c r="AQ1202" s="26">
        <v>457715.6325437472</v>
      </c>
      <c r="AR1202" s="26">
        <v>1768.5340238580018</v>
      </c>
      <c r="AS1202" s="26">
        <v>2273.4058738240196</v>
      </c>
      <c r="AT1202" s="26">
        <v>457210.76069378131</v>
      </c>
      <c r="AU1202" s="14">
        <v>956843</v>
      </c>
      <c r="AV1202" s="14">
        <v>955344</v>
      </c>
      <c r="AW1202" s="27">
        <v>1.0546025187189496</v>
      </c>
      <c r="AX1202" s="27">
        <v>1.0550921838005201</v>
      </c>
    </row>
    <row r="1203" spans="1:50" x14ac:dyDescent="0.25">
      <c r="A1203" t="s">
        <v>85</v>
      </c>
      <c r="B1203" s="1">
        <v>43387</v>
      </c>
      <c r="C1203" s="8" t="s">
        <v>506</v>
      </c>
      <c r="D1203" s="10" t="s">
        <v>507</v>
      </c>
      <c r="E1203" s="14">
        <v>974220</v>
      </c>
      <c r="F1203" s="14">
        <v>988986</v>
      </c>
      <c r="G1203" s="14">
        <v>985944</v>
      </c>
      <c r="H1203" s="14">
        <v>-3054</v>
      </c>
      <c r="I1203" s="14">
        <v>240006</v>
      </c>
      <c r="J1203" s="14">
        <v>384044</v>
      </c>
      <c r="K1203" s="14">
        <v>89416</v>
      </c>
      <c r="N1203" s="14">
        <v>1616</v>
      </c>
      <c r="P1203" s="14">
        <v>9016</v>
      </c>
      <c r="R1203" s="14">
        <v>261691</v>
      </c>
      <c r="W1203" s="14">
        <v>156</v>
      </c>
      <c r="Y1203" s="14">
        <v>1347</v>
      </c>
      <c r="AA1203" s="14">
        <v>-4403</v>
      </c>
      <c r="AJ1203" s="25">
        <v>2.2454389851379508</v>
      </c>
      <c r="AK1203" s="25">
        <v>0.91360944125618715</v>
      </c>
      <c r="AM1203" s="26">
        <v>244449.75962615735</v>
      </c>
      <c r="AN1203" s="26">
        <v>159150.43148378911</v>
      </c>
      <c r="AP1203" s="26">
        <v>2405.075478739107</v>
      </c>
      <c r="AQ1203" s="26">
        <v>406005.26658868557</v>
      </c>
      <c r="AR1203" s="26">
        <v>1984.8935519652393</v>
      </c>
      <c r="AS1203" s="26">
        <v>517.37261364895141</v>
      </c>
      <c r="AT1203" s="26">
        <v>407472.78752700193</v>
      </c>
      <c r="AU1203" s="14">
        <v>985945</v>
      </c>
      <c r="AV1203" s="14">
        <v>989001</v>
      </c>
      <c r="AW1203" s="27">
        <v>0.90784712212826058</v>
      </c>
      <c r="AX1203" s="27">
        <v>0.90831319365478791</v>
      </c>
    </row>
    <row r="1204" spans="1:50" x14ac:dyDescent="0.25">
      <c r="A1204" t="s">
        <v>85</v>
      </c>
      <c r="B1204" s="1">
        <v>43388</v>
      </c>
      <c r="C1204" s="8" t="s">
        <v>506</v>
      </c>
      <c r="D1204" s="10" t="s">
        <v>507</v>
      </c>
      <c r="E1204" s="14">
        <v>925986</v>
      </c>
      <c r="F1204" s="14">
        <v>917654</v>
      </c>
      <c r="G1204" s="14">
        <v>925046</v>
      </c>
      <c r="H1204" s="14">
        <v>7375</v>
      </c>
      <c r="I1204" s="14">
        <v>188755</v>
      </c>
      <c r="J1204" s="14">
        <v>308228</v>
      </c>
      <c r="K1204" s="14">
        <v>89576</v>
      </c>
      <c r="N1204" s="14">
        <v>3329</v>
      </c>
      <c r="P1204" s="14">
        <v>1996</v>
      </c>
      <c r="R1204" s="14">
        <v>332977</v>
      </c>
      <c r="W1204" s="14">
        <v>183</v>
      </c>
      <c r="Y1204" s="14">
        <v>4384</v>
      </c>
      <c r="AA1204" s="14">
        <v>2989</v>
      </c>
      <c r="AJ1204" s="25">
        <v>2.2476315695281754</v>
      </c>
      <c r="AK1204" s="25">
        <v>0.91098724995065317</v>
      </c>
      <c r="AM1204" s="26">
        <v>192437.56153273163</v>
      </c>
      <c r="AN1204" s="26">
        <v>127365.15956391121</v>
      </c>
      <c r="AP1204" s="26">
        <v>2844.8003274555908</v>
      </c>
      <c r="AQ1204" s="26">
        <v>322647.52142409841</v>
      </c>
      <c r="AR1204" s="26">
        <v>108.74593848709083</v>
      </c>
      <c r="AS1204" s="26">
        <v>2681.4458706996406</v>
      </c>
      <c r="AT1204" s="26">
        <v>320074.82149188593</v>
      </c>
      <c r="AU1204" s="14">
        <v>925044</v>
      </c>
      <c r="AV1204" s="14">
        <v>917671</v>
      </c>
      <c r="AW1204" s="27">
        <v>0.76895280514439934</v>
      </c>
      <c r="AX1204" s="27">
        <v>0.76895025881545953</v>
      </c>
    </row>
    <row r="1205" spans="1:50" x14ac:dyDescent="0.25">
      <c r="A1205" t="s">
        <v>85</v>
      </c>
      <c r="B1205" s="1">
        <v>43389</v>
      </c>
      <c r="C1205" s="8" t="s">
        <v>506</v>
      </c>
      <c r="D1205" s="10" t="s">
        <v>507</v>
      </c>
      <c r="E1205" s="14">
        <v>955430</v>
      </c>
      <c r="F1205" s="14">
        <v>898180</v>
      </c>
      <c r="G1205" s="14">
        <v>903161</v>
      </c>
      <c r="H1205" s="14">
        <v>4967</v>
      </c>
      <c r="I1205" s="14">
        <v>220791</v>
      </c>
      <c r="J1205" s="14">
        <v>402011</v>
      </c>
      <c r="K1205" s="14">
        <v>89892</v>
      </c>
      <c r="N1205" s="14">
        <v>3164</v>
      </c>
      <c r="P1205" s="14">
        <v>1469</v>
      </c>
      <c r="R1205" s="14">
        <v>185671</v>
      </c>
      <c r="W1205" s="14">
        <v>151</v>
      </c>
      <c r="Y1205" s="14">
        <v>1083</v>
      </c>
      <c r="AA1205" s="14">
        <v>3885</v>
      </c>
      <c r="AJ1205" s="25">
        <v>2.2459226107670958</v>
      </c>
      <c r="AK1205" s="25">
        <v>0.91065292529119646</v>
      </c>
      <c r="AM1205" s="26">
        <v>224927.42475069533</v>
      </c>
      <c r="AN1205" s="26">
        <v>166056.95909011041</v>
      </c>
      <c r="AP1205" s="26">
        <v>1863.1252027192209</v>
      </c>
      <c r="AQ1205" s="26">
        <v>392847.50904352497</v>
      </c>
      <c r="AR1205" s="26">
        <v>0</v>
      </c>
      <c r="AS1205" s="26">
        <v>2127.073891174718</v>
      </c>
      <c r="AT1205" s="26">
        <v>390720.43515235023</v>
      </c>
      <c r="AU1205" s="14">
        <v>903149</v>
      </c>
      <c r="AV1205" s="14">
        <v>898181</v>
      </c>
      <c r="AW1205" s="27">
        <v>0.95895525033802387</v>
      </c>
      <c r="AX1205" s="27">
        <v>0.95903841847642557</v>
      </c>
    </row>
    <row r="1206" spans="1:50" x14ac:dyDescent="0.25">
      <c r="A1206" t="s">
        <v>85</v>
      </c>
      <c r="B1206" s="1">
        <v>43390</v>
      </c>
      <c r="C1206" s="8" t="s">
        <v>506</v>
      </c>
      <c r="D1206" s="10" t="s">
        <v>507</v>
      </c>
      <c r="E1206" s="14">
        <v>896714</v>
      </c>
      <c r="F1206" s="14">
        <v>865634</v>
      </c>
      <c r="G1206" s="14">
        <v>870698</v>
      </c>
      <c r="H1206" s="14">
        <v>5055</v>
      </c>
      <c r="I1206" s="14">
        <v>223853</v>
      </c>
      <c r="J1206" s="14">
        <v>383091</v>
      </c>
      <c r="K1206" s="14">
        <v>90084</v>
      </c>
      <c r="N1206" s="14">
        <v>4699</v>
      </c>
      <c r="P1206" s="14">
        <v>1735</v>
      </c>
      <c r="R1206" s="14">
        <v>167097</v>
      </c>
      <c r="W1206" s="14">
        <v>139</v>
      </c>
      <c r="Y1206" s="14">
        <v>58</v>
      </c>
      <c r="AA1206" s="14">
        <v>4993</v>
      </c>
      <c r="AJ1206" s="25">
        <v>2.2436529873775997</v>
      </c>
      <c r="AK1206" s="25">
        <v>0.91127657150169161</v>
      </c>
      <c r="AM1206" s="26">
        <v>227816.33668543235</v>
      </c>
      <c r="AN1206" s="26">
        <v>158350.12521575351</v>
      </c>
      <c r="AP1206" s="26">
        <v>1752.8517327383754</v>
      </c>
      <c r="AQ1206" s="26">
        <v>387919.31363392423</v>
      </c>
      <c r="AR1206" s="26">
        <v>0</v>
      </c>
      <c r="AS1206" s="26">
        <v>2248.51409753189</v>
      </c>
      <c r="AT1206" s="26">
        <v>385670.79953639244</v>
      </c>
      <c r="AU1206" s="14">
        <v>870698</v>
      </c>
      <c r="AV1206" s="14">
        <v>865647</v>
      </c>
      <c r="AW1206" s="27">
        <v>0.98221734427278107</v>
      </c>
      <c r="AX1206" s="27">
        <v>0.98222203516435846</v>
      </c>
    </row>
    <row r="1207" spans="1:50" x14ac:dyDescent="0.25">
      <c r="A1207" t="s">
        <v>85</v>
      </c>
      <c r="B1207" s="1">
        <v>43391</v>
      </c>
      <c r="C1207" s="8" t="s">
        <v>506</v>
      </c>
      <c r="D1207" s="10" t="s">
        <v>507</v>
      </c>
      <c r="E1207" s="14">
        <v>850155</v>
      </c>
      <c r="F1207" s="14">
        <v>843160</v>
      </c>
      <c r="G1207" s="14">
        <v>843022</v>
      </c>
      <c r="H1207" s="14">
        <v>-151</v>
      </c>
      <c r="I1207" s="14">
        <v>232140</v>
      </c>
      <c r="J1207" s="14">
        <v>421332</v>
      </c>
      <c r="K1207" s="14">
        <v>90181</v>
      </c>
      <c r="N1207" s="14">
        <v>6147</v>
      </c>
      <c r="P1207" s="14">
        <v>1916</v>
      </c>
      <c r="R1207" s="14">
        <v>91182</v>
      </c>
      <c r="W1207" s="14">
        <v>125</v>
      </c>
      <c r="Y1207" s="14">
        <v>151</v>
      </c>
      <c r="AA1207" s="14">
        <v>-299</v>
      </c>
      <c r="AJ1207" s="25">
        <v>2.2442556100216966</v>
      </c>
      <c r="AK1207" s="25">
        <v>0.9123660551679641</v>
      </c>
      <c r="AM1207" s="26">
        <v>236313.51312717685</v>
      </c>
      <c r="AN1207" s="26">
        <v>174365.20341647489</v>
      </c>
      <c r="AP1207" s="26">
        <v>1259.7147296052076</v>
      </c>
      <c r="AQ1207" s="26">
        <v>411938.43127325689</v>
      </c>
      <c r="AR1207" s="26">
        <v>578.99831417608482</v>
      </c>
      <c r="AS1207" s="26">
        <v>424.25593698073106</v>
      </c>
      <c r="AT1207" s="26">
        <v>412093.17365045234</v>
      </c>
      <c r="AU1207" s="14">
        <v>843023</v>
      </c>
      <c r="AV1207" s="14">
        <v>843171</v>
      </c>
      <c r="AW1207" s="27">
        <v>1.0772751210271221</v>
      </c>
      <c r="AX1207" s="27">
        <v>1.0774906305995582</v>
      </c>
    </row>
    <row r="1208" spans="1:50" x14ac:dyDescent="0.25">
      <c r="A1208" t="s">
        <v>85</v>
      </c>
      <c r="B1208" s="1">
        <v>43392</v>
      </c>
      <c r="C1208" s="8" t="s">
        <v>506</v>
      </c>
      <c r="D1208" s="10" t="s">
        <v>507</v>
      </c>
      <c r="E1208" s="14">
        <v>846661</v>
      </c>
      <c r="F1208" s="14">
        <v>844931</v>
      </c>
      <c r="G1208" s="14">
        <v>840809</v>
      </c>
      <c r="H1208" s="14">
        <v>-4132</v>
      </c>
      <c r="I1208" s="14">
        <v>246315</v>
      </c>
      <c r="J1208" s="14">
        <v>458605</v>
      </c>
      <c r="K1208" s="14">
        <v>90297</v>
      </c>
      <c r="N1208" s="14">
        <v>6289</v>
      </c>
      <c r="P1208" s="14">
        <v>3070</v>
      </c>
      <c r="R1208" s="14">
        <v>36088</v>
      </c>
      <c r="W1208" s="14">
        <v>140</v>
      </c>
      <c r="Y1208" s="14">
        <v>332</v>
      </c>
      <c r="AA1208" s="14">
        <v>-4464</v>
      </c>
      <c r="AJ1208" s="25">
        <v>2.2446873414633224</v>
      </c>
      <c r="AK1208" s="25">
        <v>0.91267004742085467</v>
      </c>
      <c r="AM1208" s="26">
        <v>250791.59334150032</v>
      </c>
      <c r="AN1208" s="26">
        <v>189853.60157189949</v>
      </c>
      <c r="AP1208" s="26">
        <v>903.05551707811605</v>
      </c>
      <c r="AQ1208" s="26">
        <v>441548.25043047784</v>
      </c>
      <c r="AR1208" s="26">
        <v>2478.4293435891504</v>
      </c>
      <c r="AS1208" s="26">
        <v>238.38294156479688</v>
      </c>
      <c r="AT1208" s="26">
        <v>443788.29683250224</v>
      </c>
      <c r="AU1208" s="14">
        <v>840804</v>
      </c>
      <c r="AV1208" s="14">
        <v>844936</v>
      </c>
      <c r="AW1208" s="27">
        <v>1.1577562712166451</v>
      </c>
      <c r="AX1208" s="27">
        <v>1.1579392462421663</v>
      </c>
    </row>
    <row r="1209" spans="1:50" x14ac:dyDescent="0.25">
      <c r="A1209" t="s">
        <v>85</v>
      </c>
      <c r="B1209" s="1">
        <v>43393</v>
      </c>
      <c r="C1209" s="8" t="s">
        <v>506</v>
      </c>
      <c r="D1209" s="10" t="s">
        <v>507</v>
      </c>
      <c r="E1209" s="14">
        <v>835717</v>
      </c>
      <c r="F1209" s="14">
        <v>798008</v>
      </c>
      <c r="G1209" s="14">
        <v>797193</v>
      </c>
      <c r="H1209" s="14">
        <v>-821</v>
      </c>
      <c r="I1209" s="14">
        <v>234804</v>
      </c>
      <c r="J1209" s="14">
        <v>346769</v>
      </c>
      <c r="K1209" s="14">
        <v>90288</v>
      </c>
      <c r="N1209" s="14">
        <v>6340</v>
      </c>
      <c r="P1209" s="14">
        <v>2943</v>
      </c>
      <c r="R1209" s="14">
        <v>115879</v>
      </c>
      <c r="W1209" s="14">
        <v>170</v>
      </c>
      <c r="Y1209" s="14">
        <v>242</v>
      </c>
      <c r="AA1209" s="14">
        <v>-1069</v>
      </c>
      <c r="AJ1209" s="25">
        <v>2.2437140047062654</v>
      </c>
      <c r="AK1209" s="25">
        <v>0.91289559747369875</v>
      </c>
      <c r="AM1209" s="26">
        <v>238967.72376239439</v>
      </c>
      <c r="AN1209" s="26">
        <v>143591.13744788538</v>
      </c>
      <c r="AP1209" s="26">
        <v>1432.9636351033482</v>
      </c>
      <c r="AQ1209" s="26">
        <v>383991.82484538318</v>
      </c>
      <c r="AR1209" s="26">
        <v>722.66964586627273</v>
      </c>
      <c r="AS1209" s="26">
        <v>234.90192238519023</v>
      </c>
      <c r="AT1209" s="26">
        <v>384479.59256886417</v>
      </c>
      <c r="AU1209" s="14">
        <v>797193</v>
      </c>
      <c r="AV1209" s="14">
        <v>798020</v>
      </c>
      <c r="AW1209" s="27">
        <v>1.0619210867263367</v>
      </c>
      <c r="AX1209" s="27">
        <v>1.0621681152968212</v>
      </c>
    </row>
    <row r="1210" spans="1:50" x14ac:dyDescent="0.25">
      <c r="A1210" t="s">
        <v>85</v>
      </c>
      <c r="B1210" s="1">
        <v>43394</v>
      </c>
      <c r="C1210" s="8" t="s">
        <v>506</v>
      </c>
      <c r="D1210" s="10" t="s">
        <v>507</v>
      </c>
      <c r="E1210" s="14">
        <v>792354</v>
      </c>
      <c r="F1210" s="14">
        <v>772428</v>
      </c>
      <c r="G1210" s="14">
        <v>772418</v>
      </c>
      <c r="H1210" s="14">
        <v>-13</v>
      </c>
      <c r="I1210" s="14">
        <v>232881</v>
      </c>
      <c r="J1210" s="14">
        <v>322857</v>
      </c>
      <c r="K1210" s="14">
        <v>90314</v>
      </c>
      <c r="N1210" s="14">
        <v>6340</v>
      </c>
      <c r="P1210" s="14">
        <v>4732</v>
      </c>
      <c r="R1210" s="14">
        <v>115115</v>
      </c>
      <c r="W1210" s="14">
        <v>179</v>
      </c>
      <c r="Y1210" s="14">
        <v>0</v>
      </c>
      <c r="AA1210" s="14">
        <v>-26</v>
      </c>
      <c r="AJ1210" s="25">
        <v>2.2451741160172474</v>
      </c>
      <c r="AK1210" s="25">
        <v>0.91513780307343762</v>
      </c>
      <c r="AM1210" s="26">
        <v>237164.85984533047</v>
      </c>
      <c r="AN1210" s="26">
        <v>134017.9467150261</v>
      </c>
      <c r="AP1210" s="26">
        <v>1440.0081646145698</v>
      </c>
      <c r="AQ1210" s="26">
        <v>372622.81472497119</v>
      </c>
      <c r="AR1210" s="26">
        <v>170.97318114593713</v>
      </c>
      <c r="AS1210" s="26">
        <v>182.31229346134884</v>
      </c>
      <c r="AT1210" s="26">
        <v>372611.47561265575</v>
      </c>
      <c r="AU1210" s="14">
        <v>772418</v>
      </c>
      <c r="AV1210" s="14">
        <v>772444</v>
      </c>
      <c r="AW1210" s="27">
        <v>1.0635325818390637</v>
      </c>
      <c r="AX1210" s="27">
        <v>1.0634644211945112</v>
      </c>
    </row>
    <row r="1211" spans="1:50" x14ac:dyDescent="0.25">
      <c r="A1211" t="s">
        <v>85</v>
      </c>
      <c r="B1211" s="1">
        <v>43395</v>
      </c>
      <c r="C1211" s="8" t="s">
        <v>506</v>
      </c>
      <c r="D1211" s="10" t="s">
        <v>507</v>
      </c>
      <c r="E1211" s="14">
        <v>828020</v>
      </c>
      <c r="F1211" s="14">
        <v>812828</v>
      </c>
      <c r="G1211" s="14">
        <v>816234</v>
      </c>
      <c r="H1211" s="14">
        <v>3397</v>
      </c>
      <c r="I1211" s="14">
        <v>240589</v>
      </c>
      <c r="J1211" s="14">
        <v>337824</v>
      </c>
      <c r="K1211" s="14">
        <v>90347</v>
      </c>
      <c r="N1211" s="14">
        <v>6305</v>
      </c>
      <c r="P1211" s="14">
        <v>4207</v>
      </c>
      <c r="R1211" s="14">
        <v>136795</v>
      </c>
      <c r="W1211" s="14">
        <v>167</v>
      </c>
      <c r="Y1211" s="14">
        <v>679</v>
      </c>
      <c r="AA1211" s="14">
        <v>2720</v>
      </c>
      <c r="AJ1211" s="25">
        <v>2.2444776811014147</v>
      </c>
      <c r="AK1211" s="25">
        <v>0.91108677981487318</v>
      </c>
      <c r="AM1211" s="26">
        <v>244938.64739433938</v>
      </c>
      <c r="AN1211" s="26">
        <v>139609.99188258281</v>
      </c>
      <c r="AP1211" s="26">
        <v>1580.5066536680895</v>
      </c>
      <c r="AQ1211" s="26">
        <v>386129.14593059022</v>
      </c>
      <c r="AR1211" s="26">
        <v>226.54597710735371</v>
      </c>
      <c r="AS1211" s="26">
        <v>1996.9357605074654</v>
      </c>
      <c r="AT1211" s="26">
        <v>384358.75614719006</v>
      </c>
      <c r="AU1211" s="14">
        <v>816234</v>
      </c>
      <c r="AV1211" s="14">
        <v>812835</v>
      </c>
      <c r="AW1211" s="27">
        <v>1.0429215613433132</v>
      </c>
      <c r="AX1211" s="27">
        <v>1.0424809475197527</v>
      </c>
    </row>
    <row r="1212" spans="1:50" x14ac:dyDescent="0.25">
      <c r="A1212" t="s">
        <v>85</v>
      </c>
      <c r="B1212" s="1">
        <v>43396</v>
      </c>
      <c r="C1212" s="8" t="s">
        <v>506</v>
      </c>
      <c r="D1212" s="10" t="s">
        <v>507</v>
      </c>
      <c r="E1212" s="14">
        <v>830550</v>
      </c>
      <c r="F1212" s="14">
        <v>816219</v>
      </c>
      <c r="G1212" s="14">
        <v>818550</v>
      </c>
      <c r="H1212" s="14">
        <v>2326</v>
      </c>
      <c r="I1212" s="14">
        <v>255520</v>
      </c>
      <c r="J1212" s="14">
        <v>386298</v>
      </c>
      <c r="K1212" s="14">
        <v>90382</v>
      </c>
      <c r="N1212" s="14">
        <v>6629</v>
      </c>
      <c r="P1212" s="14">
        <v>2559</v>
      </c>
      <c r="R1212" s="14">
        <v>76988</v>
      </c>
      <c r="W1212" s="14">
        <v>171</v>
      </c>
      <c r="Y1212" s="14">
        <v>175</v>
      </c>
      <c r="AA1212" s="14">
        <v>2146</v>
      </c>
      <c r="AJ1212" s="25">
        <v>2.2436262269657568</v>
      </c>
      <c r="AK1212" s="25">
        <v>0.9109125480207102</v>
      </c>
      <c r="AM1212" s="26">
        <v>260040.90206670103</v>
      </c>
      <c r="AN1212" s="26">
        <v>159611.94921360794</v>
      </c>
      <c r="AP1212" s="26">
        <v>1174.5025056496597</v>
      </c>
      <c r="AQ1212" s="26">
        <v>420827.35378595861</v>
      </c>
      <c r="AR1212" s="26">
        <v>77.542449566300846</v>
      </c>
      <c r="AS1212" s="26">
        <v>1318.6641499653817</v>
      </c>
      <c r="AT1212" s="26">
        <v>419586.23208555963</v>
      </c>
      <c r="AU1212" s="14">
        <v>818547</v>
      </c>
      <c r="AV1212" s="14">
        <v>816226</v>
      </c>
      <c r="AW1212" s="27">
        <v>1.1334283806593879</v>
      </c>
      <c r="AX1212" s="27">
        <v>1.1332991095364109</v>
      </c>
    </row>
    <row r="1213" spans="1:50" x14ac:dyDescent="0.25">
      <c r="A1213" t="s">
        <v>85</v>
      </c>
      <c r="B1213" s="1">
        <v>43397</v>
      </c>
      <c r="C1213" s="8" t="s">
        <v>506</v>
      </c>
      <c r="D1213" s="10" t="s">
        <v>507</v>
      </c>
      <c r="E1213" s="14">
        <v>824927</v>
      </c>
      <c r="F1213" s="14">
        <v>831730</v>
      </c>
      <c r="G1213" s="14">
        <v>827755</v>
      </c>
      <c r="H1213" s="14">
        <v>-3983</v>
      </c>
      <c r="I1213" s="14">
        <v>243294</v>
      </c>
      <c r="J1213" s="14">
        <v>404521</v>
      </c>
      <c r="K1213" s="14">
        <v>90423</v>
      </c>
      <c r="N1213" s="14">
        <v>6705</v>
      </c>
      <c r="P1213" s="14">
        <v>3374</v>
      </c>
      <c r="R1213" s="14">
        <v>79260</v>
      </c>
      <c r="W1213" s="14">
        <v>179</v>
      </c>
      <c r="Y1213" s="14">
        <v>195</v>
      </c>
      <c r="AA1213" s="14">
        <v>-4183</v>
      </c>
      <c r="AJ1213" s="25">
        <v>2.2418291521378997</v>
      </c>
      <c r="AK1213" s="25">
        <v>0.91003215986763175</v>
      </c>
      <c r="AM1213" s="26">
        <v>247400.26931636207</v>
      </c>
      <c r="AN1213" s="26">
        <v>166979.85110441453</v>
      </c>
      <c r="AP1213" s="26">
        <v>1195.8487592251722</v>
      </c>
      <c r="AQ1213" s="26">
        <v>415575.96918000176</v>
      </c>
      <c r="AR1213" s="26">
        <v>3016.74536876191</v>
      </c>
      <c r="AS1213" s="26">
        <v>529.44987486330069</v>
      </c>
      <c r="AT1213" s="26">
        <v>418063.26467390038</v>
      </c>
      <c r="AU1213" s="14">
        <v>827756</v>
      </c>
      <c r="AV1213" s="14">
        <v>831744</v>
      </c>
      <c r="AW1213" s="27">
        <v>1.1068323191539722</v>
      </c>
      <c r="AX1213" s="27">
        <v>1.1081181644416722</v>
      </c>
    </row>
    <row r="1214" spans="1:50" x14ac:dyDescent="0.25">
      <c r="A1214" t="s">
        <v>85</v>
      </c>
      <c r="B1214" s="1">
        <v>43398</v>
      </c>
      <c r="C1214" s="8" t="s">
        <v>506</v>
      </c>
      <c r="D1214" s="10" t="s">
        <v>507</v>
      </c>
      <c r="E1214" s="14">
        <v>825945</v>
      </c>
      <c r="F1214" s="14">
        <v>824524</v>
      </c>
      <c r="G1214" s="14">
        <v>824765</v>
      </c>
      <c r="H1214" s="14">
        <v>235</v>
      </c>
      <c r="I1214" s="14">
        <v>254934</v>
      </c>
      <c r="J1214" s="14">
        <v>423698</v>
      </c>
      <c r="K1214" s="14">
        <v>90390</v>
      </c>
      <c r="N1214" s="14">
        <v>6755</v>
      </c>
      <c r="P1214" s="14">
        <v>6777</v>
      </c>
      <c r="R1214" s="14">
        <v>42025</v>
      </c>
      <c r="W1214" s="14">
        <v>183</v>
      </c>
      <c r="Y1214" s="14">
        <v>59</v>
      </c>
      <c r="AA1214" s="14">
        <v>170</v>
      </c>
      <c r="AJ1214" s="25">
        <v>2.246095635252229</v>
      </c>
      <c r="AK1214" s="25">
        <v>0.90846138270502741</v>
      </c>
      <c r="AM1214" s="26">
        <v>259730.08712494298</v>
      </c>
      <c r="AN1214" s="26">
        <v>174593.93044123467</v>
      </c>
      <c r="AP1214" s="26">
        <v>971.14820516488419</v>
      </c>
      <c r="AQ1214" s="26">
        <v>435295.16577134252</v>
      </c>
      <c r="AR1214" s="26">
        <v>544.60365507605161</v>
      </c>
      <c r="AS1214" s="26">
        <v>582.20306000629387</v>
      </c>
      <c r="AT1214" s="26">
        <v>435257.56636641233</v>
      </c>
      <c r="AU1214" s="14">
        <v>824762</v>
      </c>
      <c r="AV1214" s="14">
        <v>824533</v>
      </c>
      <c r="AW1214" s="27">
        <v>1.163560431206599</v>
      </c>
      <c r="AX1214" s="27">
        <v>1.1637830577584158</v>
      </c>
    </row>
    <row r="1215" spans="1:50" x14ac:dyDescent="0.25">
      <c r="A1215" t="s">
        <v>85</v>
      </c>
      <c r="B1215" s="1">
        <v>43399</v>
      </c>
      <c r="C1215" s="8" t="s">
        <v>506</v>
      </c>
      <c r="D1215" s="10" t="s">
        <v>507</v>
      </c>
      <c r="E1215" s="14">
        <v>856679</v>
      </c>
      <c r="F1215" s="14">
        <v>828428</v>
      </c>
      <c r="G1215" s="14">
        <v>832206</v>
      </c>
      <c r="H1215" s="14">
        <v>3767</v>
      </c>
      <c r="I1215" s="14">
        <v>262573</v>
      </c>
      <c r="J1215" s="14">
        <v>430236</v>
      </c>
      <c r="K1215" s="14">
        <v>90332</v>
      </c>
      <c r="N1215" s="14">
        <v>6818</v>
      </c>
      <c r="P1215" s="14">
        <v>9187</v>
      </c>
      <c r="R1215" s="14">
        <v>32856</v>
      </c>
      <c r="W1215" s="14">
        <v>209</v>
      </c>
      <c r="Y1215" s="14">
        <v>498</v>
      </c>
      <c r="AA1215" s="14">
        <v>3270</v>
      </c>
      <c r="AJ1215" s="25">
        <v>2.2467727377996467</v>
      </c>
      <c r="AK1215" s="25">
        <v>0.90960338628492887</v>
      </c>
      <c r="AM1215" s="26">
        <v>267593.44380540255</v>
      </c>
      <c r="AN1215" s="26">
        <v>177510.91911607562</v>
      </c>
      <c r="AP1215" s="26">
        <v>926.43538011630153</v>
      </c>
      <c r="AQ1215" s="26">
        <v>446030.79830159462</v>
      </c>
      <c r="AR1215" s="26">
        <v>10.599504554452142</v>
      </c>
      <c r="AS1215" s="26">
        <v>2033.5875725745591</v>
      </c>
      <c r="AT1215" s="26">
        <v>444007.81023357442</v>
      </c>
      <c r="AU1215" s="14">
        <v>832211</v>
      </c>
      <c r="AV1215" s="14">
        <v>828443</v>
      </c>
      <c r="AW1215" s="27">
        <v>1.181585461561625</v>
      </c>
      <c r="AX1215" s="27">
        <v>1.181576159853053</v>
      </c>
    </row>
    <row r="1216" spans="1:50" x14ac:dyDescent="0.25">
      <c r="A1216" t="s">
        <v>85</v>
      </c>
      <c r="B1216" s="1">
        <v>43400</v>
      </c>
      <c r="C1216" s="8" t="s">
        <v>506</v>
      </c>
      <c r="D1216" s="10" t="s">
        <v>507</v>
      </c>
      <c r="E1216" s="14">
        <v>834033</v>
      </c>
      <c r="F1216" s="14">
        <v>818105</v>
      </c>
      <c r="G1216" s="14">
        <v>820695</v>
      </c>
      <c r="H1216" s="14">
        <v>2577</v>
      </c>
      <c r="I1216" s="14">
        <v>240471</v>
      </c>
      <c r="J1216" s="14">
        <v>366749</v>
      </c>
      <c r="K1216" s="14">
        <v>90312</v>
      </c>
      <c r="N1216" s="14">
        <v>6916</v>
      </c>
      <c r="P1216" s="14">
        <v>9646</v>
      </c>
      <c r="R1216" s="14">
        <v>106383</v>
      </c>
      <c r="W1216" s="14">
        <v>224</v>
      </c>
      <c r="Y1216" s="14">
        <v>1877</v>
      </c>
      <c r="AA1216" s="14">
        <v>702</v>
      </c>
      <c r="AJ1216" s="25">
        <v>2.2437238795397132</v>
      </c>
      <c r="AK1216" s="25">
        <v>0.91122823612841219</v>
      </c>
      <c r="AM1216" s="26">
        <v>244736.29243896654</v>
      </c>
      <c r="AN1216" s="26">
        <v>151587.14171687598</v>
      </c>
      <c r="AP1216" s="26">
        <v>1418.7483062123085</v>
      </c>
      <c r="AQ1216" s="26">
        <v>397742.18246205477</v>
      </c>
      <c r="AR1216" s="26">
        <v>1907.5219667565934</v>
      </c>
      <c r="AS1216" s="26">
        <v>2980.9188791627435</v>
      </c>
      <c r="AT1216" s="26">
        <v>396668.78554964869</v>
      </c>
      <c r="AU1216" s="14">
        <v>820701</v>
      </c>
      <c r="AV1216" s="14">
        <v>818122</v>
      </c>
      <c r="AW1216" s="27">
        <v>1.0684407236003064</v>
      </c>
      <c r="AX1216" s="27">
        <v>1.0689162961006629</v>
      </c>
    </row>
    <row r="1217" spans="1:50" x14ac:dyDescent="0.25">
      <c r="A1217" t="s">
        <v>85</v>
      </c>
      <c r="B1217" s="1">
        <v>43401</v>
      </c>
      <c r="C1217" s="8" t="s">
        <v>506</v>
      </c>
      <c r="D1217" s="10" t="s">
        <v>507</v>
      </c>
      <c r="E1217" s="14">
        <v>855267</v>
      </c>
      <c r="F1217" s="14">
        <v>840235</v>
      </c>
      <c r="G1217" s="14">
        <v>833773</v>
      </c>
      <c r="H1217" s="14">
        <v>-6463</v>
      </c>
      <c r="I1217" s="14">
        <v>225583</v>
      </c>
      <c r="J1217" s="14">
        <v>348796</v>
      </c>
      <c r="K1217" s="14">
        <v>90215</v>
      </c>
      <c r="N1217" s="14">
        <v>6991</v>
      </c>
      <c r="P1217" s="14">
        <v>9597</v>
      </c>
      <c r="R1217" s="14">
        <v>152317</v>
      </c>
      <c r="W1217" s="14">
        <v>272</v>
      </c>
      <c r="Y1217" s="14">
        <v>194</v>
      </c>
      <c r="AA1217" s="14">
        <v>-6660</v>
      </c>
      <c r="AJ1217" s="25">
        <v>2.2422702815083411</v>
      </c>
      <c r="AK1217" s="25">
        <v>0.910220073129964</v>
      </c>
      <c r="AM1217" s="26">
        <v>229435.48408047468</v>
      </c>
      <c r="AN1217" s="26">
        <v>144007.18519628735</v>
      </c>
      <c r="AP1217" s="26">
        <v>1723.8628292214439</v>
      </c>
      <c r="AQ1217" s="26">
        <v>375166.53210598358</v>
      </c>
      <c r="AR1217" s="26">
        <v>3700.8778425458217</v>
      </c>
      <c r="AS1217" s="26">
        <v>317.68504218267049</v>
      </c>
      <c r="AT1217" s="26">
        <v>378549.72490634664</v>
      </c>
      <c r="AU1217" s="14">
        <v>833771</v>
      </c>
      <c r="AV1217" s="14">
        <v>840237</v>
      </c>
      <c r="AW1217" s="27">
        <v>0.99199857036463668</v>
      </c>
      <c r="AX1217" s="27">
        <v>0.99324154318725544</v>
      </c>
    </row>
    <row r="1218" spans="1:50" x14ac:dyDescent="0.25">
      <c r="A1218" t="s">
        <v>85</v>
      </c>
      <c r="B1218" s="1">
        <v>43402</v>
      </c>
      <c r="C1218" s="8" t="s">
        <v>506</v>
      </c>
      <c r="D1218" s="10" t="s">
        <v>507</v>
      </c>
      <c r="E1218" s="14">
        <v>939202</v>
      </c>
      <c r="F1218" s="14">
        <v>915942</v>
      </c>
      <c r="G1218" s="14">
        <v>915079</v>
      </c>
      <c r="H1218" s="14">
        <v>-871</v>
      </c>
      <c r="I1218" s="14">
        <v>252151</v>
      </c>
      <c r="J1218" s="14">
        <v>296849</v>
      </c>
      <c r="K1218" s="14">
        <v>90120</v>
      </c>
      <c r="N1218" s="14">
        <v>6885</v>
      </c>
      <c r="P1218" s="14">
        <v>9023</v>
      </c>
      <c r="R1218" s="14">
        <v>259789</v>
      </c>
      <c r="W1218" s="14">
        <v>259</v>
      </c>
      <c r="Y1218" s="14">
        <v>2</v>
      </c>
      <c r="AA1218" s="14">
        <v>-877</v>
      </c>
      <c r="AJ1218" s="25">
        <v>2.2433693610440821</v>
      </c>
      <c r="AK1218" s="25">
        <v>0.9115199209772854</v>
      </c>
      <c r="AM1218" s="26">
        <v>256582.91576626641</v>
      </c>
      <c r="AN1218" s="26">
        <v>122734.88266557781</v>
      </c>
      <c r="AP1218" s="26">
        <v>2432.8614956130855</v>
      </c>
      <c r="AQ1218" s="26">
        <v>381750.65992745745</v>
      </c>
      <c r="AR1218" s="26">
        <v>709.13953163059921</v>
      </c>
      <c r="AS1218" s="26">
        <v>234.51570266983134</v>
      </c>
      <c r="AT1218" s="26">
        <v>382225.28375641804</v>
      </c>
      <c r="AU1218" s="14">
        <v>915076</v>
      </c>
      <c r="AV1218" s="14">
        <v>915951</v>
      </c>
      <c r="AW1218" s="27">
        <v>0.91972157491757112</v>
      </c>
      <c r="AX1218" s="27">
        <v>0.91998535410199267</v>
      </c>
    </row>
    <row r="1219" spans="1:50" x14ac:dyDescent="0.25">
      <c r="A1219" t="s">
        <v>85</v>
      </c>
      <c r="B1219" s="1">
        <v>43403</v>
      </c>
      <c r="C1219" s="8" t="s">
        <v>506</v>
      </c>
      <c r="D1219" s="10" t="s">
        <v>507</v>
      </c>
      <c r="E1219" s="14">
        <v>961212</v>
      </c>
      <c r="F1219" s="14">
        <v>944131</v>
      </c>
      <c r="G1219" s="14">
        <v>943677</v>
      </c>
      <c r="H1219" s="14">
        <v>-456</v>
      </c>
      <c r="I1219" s="14">
        <v>254301</v>
      </c>
      <c r="J1219" s="14">
        <v>320102</v>
      </c>
      <c r="K1219" s="14">
        <v>89862</v>
      </c>
      <c r="N1219" s="14">
        <v>6870</v>
      </c>
      <c r="P1219" s="14">
        <v>7192</v>
      </c>
      <c r="R1219" s="14">
        <v>265065</v>
      </c>
      <c r="W1219" s="14">
        <v>285</v>
      </c>
      <c r="Y1219" s="14">
        <v>-240</v>
      </c>
      <c r="AA1219" s="14">
        <v>-218</v>
      </c>
      <c r="AJ1219" s="25">
        <v>2.241428452989676</v>
      </c>
      <c r="AK1219" s="25">
        <v>0.91055897910311845</v>
      </c>
      <c r="AM1219" s="26">
        <v>258546.82304602503</v>
      </c>
      <c r="AN1219" s="26">
        <v>132209.51924996893</v>
      </c>
      <c r="AP1219" s="26">
        <v>2454.1147082327884</v>
      </c>
      <c r="AQ1219" s="26">
        <v>393210.45700422663</v>
      </c>
      <c r="AR1219" s="26">
        <v>793.77524242175616</v>
      </c>
      <c r="AS1219" s="26">
        <v>621.08347240314572</v>
      </c>
      <c r="AT1219" s="26">
        <v>393383.1487742454</v>
      </c>
      <c r="AU1219" s="14">
        <v>943677</v>
      </c>
      <c r="AV1219" s="14">
        <v>944135</v>
      </c>
      <c r="AW1219" s="27">
        <v>0.91861901659217937</v>
      </c>
      <c r="AX1219" s="27">
        <v>0.91857664152973562</v>
      </c>
    </row>
    <row r="1220" spans="1:50" x14ac:dyDescent="0.25">
      <c r="A1220" t="s">
        <v>85</v>
      </c>
      <c r="B1220" s="1">
        <v>43404</v>
      </c>
      <c r="C1220" s="8" t="s">
        <v>506</v>
      </c>
      <c r="D1220" s="10" t="s">
        <v>507</v>
      </c>
      <c r="E1220" s="14">
        <v>943844</v>
      </c>
      <c r="F1220" s="14">
        <v>898806</v>
      </c>
      <c r="G1220" s="14">
        <v>900172</v>
      </c>
      <c r="H1220" s="14">
        <v>1369</v>
      </c>
      <c r="I1220" s="14">
        <v>269774</v>
      </c>
      <c r="J1220" s="14">
        <v>307405</v>
      </c>
      <c r="K1220" s="14">
        <v>89938</v>
      </c>
      <c r="N1220" s="14">
        <v>6866</v>
      </c>
      <c r="P1220" s="14">
        <v>1364</v>
      </c>
      <c r="R1220" s="14">
        <v>224594</v>
      </c>
      <c r="W1220" s="14">
        <v>234</v>
      </c>
      <c r="Y1220" s="14">
        <v>639</v>
      </c>
      <c r="AA1220" s="14">
        <v>728</v>
      </c>
      <c r="AJ1220" s="25">
        <v>2.2393990139269508</v>
      </c>
      <c r="AK1220" s="25">
        <v>0.90964891410503301</v>
      </c>
      <c r="AM1220" s="26">
        <v>274029.82354470581</v>
      </c>
      <c r="AN1220" s="26">
        <v>126838.46850725188</v>
      </c>
      <c r="AP1220" s="26">
        <v>2146.5611830249563</v>
      </c>
      <c r="AQ1220" s="26">
        <v>403014.85323498264</v>
      </c>
      <c r="AR1220" s="26">
        <v>1165.3396356643359</v>
      </c>
      <c r="AS1220" s="26">
        <v>1493.5443532362629</v>
      </c>
      <c r="AT1220" s="26">
        <v>402686.64851741085</v>
      </c>
      <c r="AU1220" s="14">
        <v>900175</v>
      </c>
      <c r="AV1220" s="14">
        <v>898808</v>
      </c>
      <c r="AW1220" s="27">
        <v>0.9870243072057181</v>
      </c>
      <c r="AX1220" s="27">
        <v>0.9877204464740571</v>
      </c>
    </row>
    <row r="1221" spans="1:50" x14ac:dyDescent="0.25">
      <c r="A1221" t="s">
        <v>85</v>
      </c>
      <c r="B1221" s="1">
        <v>43405</v>
      </c>
      <c r="C1221" s="8" t="s">
        <v>506</v>
      </c>
      <c r="D1221" s="10" t="s">
        <v>507</v>
      </c>
      <c r="E1221" s="14">
        <v>855911</v>
      </c>
      <c r="F1221" s="14">
        <v>826443</v>
      </c>
      <c r="G1221" s="14">
        <v>824038</v>
      </c>
      <c r="H1221" s="14">
        <v>-2410</v>
      </c>
      <c r="I1221" s="14">
        <v>274877</v>
      </c>
      <c r="J1221" s="14">
        <v>357300</v>
      </c>
      <c r="K1221" s="14">
        <v>90101</v>
      </c>
      <c r="N1221" s="14">
        <v>6842</v>
      </c>
      <c r="P1221" s="14">
        <v>8412</v>
      </c>
      <c r="R1221" s="14">
        <v>86227</v>
      </c>
      <c r="W1221" s="14">
        <v>276</v>
      </c>
      <c r="Y1221" s="14">
        <v>1</v>
      </c>
      <c r="AA1221" s="14">
        <v>-2412</v>
      </c>
      <c r="AJ1221" s="25">
        <v>2.2387631620472264</v>
      </c>
      <c r="AK1221" s="25">
        <v>0.90675335646360711</v>
      </c>
      <c r="AM1221" s="26">
        <v>279134.04654500796</v>
      </c>
      <c r="AN1221" s="26">
        <v>146956.37990422244</v>
      </c>
      <c r="AP1221" s="26">
        <v>1275.0465499659504</v>
      </c>
      <c r="AQ1221" s="26">
        <v>427365.47299919632</v>
      </c>
      <c r="AR1221" s="26">
        <v>1676.6753438875023</v>
      </c>
      <c r="AS1221" s="26">
        <v>245.99101318308692</v>
      </c>
      <c r="AT1221" s="26">
        <v>428796.15732990066</v>
      </c>
      <c r="AU1221" s="14">
        <v>824035</v>
      </c>
      <c r="AV1221" s="14">
        <v>826446</v>
      </c>
      <c r="AW1221" s="27">
        <v>1.1433719066344126</v>
      </c>
      <c r="AX1221" s="27">
        <v>1.1438528160008585</v>
      </c>
    </row>
    <row r="1222" spans="1:50" x14ac:dyDescent="0.25">
      <c r="A1222" t="s">
        <v>85</v>
      </c>
      <c r="B1222" s="1">
        <v>43406</v>
      </c>
      <c r="C1222" s="8" t="s">
        <v>506</v>
      </c>
      <c r="D1222" s="10" t="s">
        <v>507</v>
      </c>
      <c r="E1222" s="14">
        <v>835913</v>
      </c>
      <c r="F1222" s="14">
        <v>825086</v>
      </c>
      <c r="G1222" s="14">
        <v>824493</v>
      </c>
      <c r="H1222" s="14">
        <v>-591</v>
      </c>
      <c r="I1222" s="14">
        <v>246973</v>
      </c>
      <c r="J1222" s="14">
        <v>305160</v>
      </c>
      <c r="K1222" s="14">
        <v>89972</v>
      </c>
      <c r="N1222" s="14">
        <v>6845</v>
      </c>
      <c r="P1222" s="14">
        <v>10696</v>
      </c>
      <c r="R1222" s="14">
        <v>164672</v>
      </c>
      <c r="W1222" s="14">
        <v>177</v>
      </c>
      <c r="Y1222" s="14">
        <v>0</v>
      </c>
      <c r="AA1222" s="14">
        <v>-598</v>
      </c>
      <c r="AJ1222" s="25">
        <v>2.244047365497186</v>
      </c>
      <c r="AK1222" s="25">
        <v>0.90999465292646597</v>
      </c>
      <c r="AM1222" s="26">
        <v>251389.85856924858</v>
      </c>
      <c r="AN1222" s="26">
        <v>125960.01500804692</v>
      </c>
      <c r="AP1222" s="26">
        <v>1810.0586289955388</v>
      </c>
      <c r="AQ1222" s="26">
        <v>379159.93220629089</v>
      </c>
      <c r="AR1222" s="26">
        <v>685.15371384556272</v>
      </c>
      <c r="AS1222" s="26">
        <v>535.05790554748944</v>
      </c>
      <c r="AT1222" s="26">
        <v>379310.02801458898</v>
      </c>
      <c r="AU1222" s="14">
        <v>824495</v>
      </c>
      <c r="AV1222" s="14">
        <v>825093</v>
      </c>
      <c r="AW1222" s="27">
        <v>1.0138370393278711</v>
      </c>
      <c r="AX1222" s="27">
        <v>1.0135032947334703</v>
      </c>
    </row>
    <row r="1223" spans="1:50" x14ac:dyDescent="0.25">
      <c r="A1223" t="s">
        <v>85</v>
      </c>
      <c r="B1223" s="1">
        <v>43407</v>
      </c>
      <c r="C1223" s="8" t="s">
        <v>506</v>
      </c>
      <c r="D1223" s="10" t="s">
        <v>507</v>
      </c>
      <c r="E1223" s="14">
        <v>802156</v>
      </c>
      <c r="F1223" s="14">
        <v>797178</v>
      </c>
      <c r="G1223" s="14">
        <v>791754</v>
      </c>
      <c r="H1223" s="14">
        <v>-5424</v>
      </c>
      <c r="I1223" s="14">
        <v>204118</v>
      </c>
      <c r="J1223" s="14">
        <v>170183</v>
      </c>
      <c r="K1223" s="14">
        <v>89896</v>
      </c>
      <c r="N1223" s="14">
        <v>6874</v>
      </c>
      <c r="P1223" s="14">
        <v>8976</v>
      </c>
      <c r="R1223" s="14">
        <v>311551</v>
      </c>
      <c r="W1223" s="14">
        <v>158</v>
      </c>
      <c r="Y1223" s="14">
        <v>0</v>
      </c>
      <c r="AA1223" s="14">
        <v>-5427</v>
      </c>
      <c r="AJ1223" s="25">
        <v>2.2432932312561746</v>
      </c>
      <c r="AK1223" s="25">
        <v>0.91152525424185271</v>
      </c>
      <c r="AM1223" s="26">
        <v>207698.61825509524</v>
      </c>
      <c r="AN1223" s="26">
        <v>70364.10009100943</v>
      </c>
      <c r="AP1223" s="26">
        <v>2774.31515764803</v>
      </c>
      <c r="AQ1223" s="26">
        <v>280837.03350375267</v>
      </c>
      <c r="AR1223" s="26">
        <v>2403.7240419503009</v>
      </c>
      <c r="AS1223" s="26">
        <v>23.645997531408089</v>
      </c>
      <c r="AT1223" s="26">
        <v>283217.11154817155</v>
      </c>
      <c r="AU1223" s="14">
        <v>791756</v>
      </c>
      <c r="AV1223" s="14">
        <v>797183</v>
      </c>
      <c r="AW1223" s="27">
        <v>0.78198200051915379</v>
      </c>
      <c r="AX1223" s="27">
        <v>0.7832406216155261</v>
      </c>
    </row>
    <row r="1224" spans="1:50" x14ac:dyDescent="0.25">
      <c r="A1224" t="s">
        <v>85</v>
      </c>
      <c r="B1224" s="1">
        <v>43408</v>
      </c>
      <c r="C1224" s="8" t="s">
        <v>506</v>
      </c>
      <c r="D1224" s="10" t="s">
        <v>507</v>
      </c>
      <c r="E1224" s="14">
        <v>826095</v>
      </c>
      <c r="F1224" s="14">
        <v>821972</v>
      </c>
      <c r="G1224" s="14">
        <v>817743</v>
      </c>
      <c r="H1224" s="14">
        <v>-4140</v>
      </c>
      <c r="I1224" s="14">
        <v>245609</v>
      </c>
      <c r="J1224" s="14">
        <v>291393</v>
      </c>
      <c r="K1224" s="14">
        <v>92790</v>
      </c>
      <c r="N1224" s="14">
        <v>7191</v>
      </c>
      <c r="P1224" s="14">
        <v>9011</v>
      </c>
      <c r="R1224" s="14">
        <v>171636</v>
      </c>
      <c r="W1224" s="14">
        <v>114</v>
      </c>
      <c r="Y1224" s="14">
        <v>170</v>
      </c>
      <c r="AA1224" s="14">
        <v>-4315</v>
      </c>
      <c r="AJ1224" s="25">
        <v>2.2380065862657021</v>
      </c>
      <c r="AK1224" s="25">
        <v>0.91223553863175721</v>
      </c>
      <c r="AM1224" s="26">
        <v>249328.4827526435</v>
      </c>
      <c r="AN1224" s="26">
        <v>120573.63641286189</v>
      </c>
      <c r="AP1224" s="26">
        <v>1865.7502868295342</v>
      </c>
      <c r="AQ1224" s="26">
        <v>371767.86945233494</v>
      </c>
      <c r="AR1224" s="26">
        <v>1895.0138103413449</v>
      </c>
      <c r="AS1224" s="26">
        <v>101.72875176124751</v>
      </c>
      <c r="AT1224" s="26">
        <v>373561.15451091499</v>
      </c>
      <c r="AU1224" s="14">
        <v>817744</v>
      </c>
      <c r="AV1224" s="14">
        <v>821889</v>
      </c>
      <c r="AW1224" s="27">
        <v>1.0022780727856233</v>
      </c>
      <c r="AX1224" s="27">
        <v>1.0020335987680251</v>
      </c>
    </row>
    <row r="1225" spans="1:50" x14ac:dyDescent="0.25">
      <c r="A1225" t="s">
        <v>85</v>
      </c>
      <c r="B1225" s="1">
        <v>43409</v>
      </c>
      <c r="C1225" s="8" t="s">
        <v>506</v>
      </c>
      <c r="D1225" s="10" t="s">
        <v>507</v>
      </c>
      <c r="E1225" s="14">
        <v>895255</v>
      </c>
      <c r="F1225" s="14">
        <v>896588</v>
      </c>
      <c r="G1225" s="14">
        <v>894117</v>
      </c>
      <c r="H1225" s="14">
        <v>-2472</v>
      </c>
      <c r="I1225" s="14">
        <v>249623</v>
      </c>
      <c r="J1225" s="14">
        <v>344101</v>
      </c>
      <c r="K1225" s="14">
        <v>88704</v>
      </c>
      <c r="N1225" s="14">
        <v>6827</v>
      </c>
      <c r="P1225" s="14">
        <v>9125</v>
      </c>
      <c r="R1225" s="14">
        <v>195582</v>
      </c>
      <c r="W1225" s="14">
        <v>150</v>
      </c>
      <c r="Y1225" s="14">
        <v>699</v>
      </c>
      <c r="AA1225" s="14">
        <v>-3172</v>
      </c>
      <c r="AJ1225" s="25">
        <v>2.2425321212767817</v>
      </c>
      <c r="AK1225" s="25">
        <v>0.9123168485105545</v>
      </c>
      <c r="AM1225" s="26">
        <v>253915.68420384196</v>
      </c>
      <c r="AN1225" s="26">
        <v>142396.03191902931</v>
      </c>
      <c r="AP1225" s="26">
        <v>1996.313330959209</v>
      </c>
      <c r="AQ1225" s="26">
        <v>398308.02945383044</v>
      </c>
      <c r="AR1225" s="26">
        <v>2331.5087265241232</v>
      </c>
      <c r="AS1225" s="26">
        <v>886.01042790792258</v>
      </c>
      <c r="AT1225" s="26">
        <v>399753.52775244671</v>
      </c>
      <c r="AU1225" s="14">
        <v>894112</v>
      </c>
      <c r="AV1225" s="14">
        <v>896585</v>
      </c>
      <c r="AW1225" s="27">
        <v>0.98211169058742487</v>
      </c>
      <c r="AX1225" s="27">
        <v>0.98295713440844878</v>
      </c>
    </row>
    <row r="1226" spans="1:50" x14ac:dyDescent="0.25">
      <c r="A1226" t="s">
        <v>85</v>
      </c>
      <c r="B1226" s="1">
        <v>43410</v>
      </c>
      <c r="C1226" s="8" t="s">
        <v>506</v>
      </c>
      <c r="D1226" s="10" t="s">
        <v>507</v>
      </c>
      <c r="E1226" s="14">
        <v>940133</v>
      </c>
      <c r="F1226" s="14">
        <v>937894</v>
      </c>
      <c r="G1226" s="14">
        <v>929163</v>
      </c>
      <c r="H1226" s="14">
        <v>-8729</v>
      </c>
      <c r="I1226" s="14">
        <v>283912</v>
      </c>
      <c r="J1226" s="14">
        <v>444689</v>
      </c>
      <c r="K1226" s="14">
        <v>88947</v>
      </c>
      <c r="N1226" s="14">
        <v>5107</v>
      </c>
      <c r="P1226" s="14">
        <v>9890</v>
      </c>
      <c r="R1226" s="14">
        <v>96472</v>
      </c>
      <c r="W1226" s="14">
        <v>148</v>
      </c>
      <c r="Y1226" s="14">
        <v>968</v>
      </c>
      <c r="AA1226" s="14">
        <v>-9699</v>
      </c>
      <c r="AJ1226" s="25">
        <v>2.2404055080047223</v>
      </c>
      <c r="AK1226" s="25">
        <v>0.91327597898205781</v>
      </c>
      <c r="AM1226" s="26">
        <v>288520.47454374761</v>
      </c>
      <c r="AN1226" s="26">
        <v>184214.86778562854</v>
      </c>
      <c r="AP1226" s="26">
        <v>1332.9047329137743</v>
      </c>
      <c r="AQ1226" s="26">
        <v>474068.24706228997</v>
      </c>
      <c r="AR1226" s="26">
        <v>5458.8901734430492</v>
      </c>
      <c r="AS1226" s="26">
        <v>533.49173724078298</v>
      </c>
      <c r="AT1226" s="26">
        <v>478993.64549849235</v>
      </c>
      <c r="AU1226" s="14">
        <v>929165</v>
      </c>
      <c r="AV1226" s="14">
        <v>937896</v>
      </c>
      <c r="AW1226" s="27">
        <v>1.1248167320534734</v>
      </c>
      <c r="AX1226" s="27">
        <v>1.1259233121144414</v>
      </c>
    </row>
    <row r="1227" spans="1:50" x14ac:dyDescent="0.25">
      <c r="A1227" t="s">
        <v>85</v>
      </c>
      <c r="B1227" s="1">
        <v>43411</v>
      </c>
      <c r="C1227" s="8" t="s">
        <v>506</v>
      </c>
      <c r="D1227" s="10" t="s">
        <v>507</v>
      </c>
      <c r="E1227" s="14">
        <v>948666</v>
      </c>
      <c r="F1227" s="14">
        <v>956093</v>
      </c>
      <c r="G1227" s="14">
        <v>948335</v>
      </c>
      <c r="H1227" s="14">
        <v>-7753</v>
      </c>
      <c r="I1227" s="14">
        <v>273050</v>
      </c>
      <c r="J1227" s="14">
        <v>437202</v>
      </c>
      <c r="K1227" s="14">
        <v>88918</v>
      </c>
      <c r="N1227" s="14">
        <v>5201</v>
      </c>
      <c r="P1227" s="14">
        <v>7812</v>
      </c>
      <c r="R1227" s="14">
        <v>136044</v>
      </c>
      <c r="W1227" s="14">
        <v>113</v>
      </c>
      <c r="Y1227" s="14">
        <v>50</v>
      </c>
      <c r="AA1227" s="14">
        <v>-7803</v>
      </c>
      <c r="AJ1227" s="25">
        <v>2.2422112067675126</v>
      </c>
      <c r="AK1227" s="25">
        <v>0.91270899292682039</v>
      </c>
      <c r="AM1227" s="26">
        <v>277705.80417843873</v>
      </c>
      <c r="AN1227" s="26">
        <v>181000.89681014948</v>
      </c>
      <c r="AP1227" s="26">
        <v>1582.28107761101</v>
      </c>
      <c r="AQ1227" s="26">
        <v>460288.98206619918</v>
      </c>
      <c r="AR1227" s="26">
        <v>4393.8264267011009</v>
      </c>
      <c r="AS1227" s="26">
        <v>24.183532804815293</v>
      </c>
      <c r="AT1227" s="26">
        <v>464658.62496009539</v>
      </c>
      <c r="AU1227" s="14">
        <v>948340</v>
      </c>
      <c r="AV1227" s="14">
        <v>956093</v>
      </c>
      <c r="AW1227" s="27">
        <v>1.0700405926595777</v>
      </c>
      <c r="AX1227" s="27">
        <v>1.0714393869210688</v>
      </c>
    </row>
    <row r="1228" spans="1:50" x14ac:dyDescent="0.25">
      <c r="A1228" t="s">
        <v>85</v>
      </c>
      <c r="B1228" s="1">
        <v>43412</v>
      </c>
      <c r="C1228" s="8" t="s">
        <v>506</v>
      </c>
      <c r="D1228" s="10" t="s">
        <v>507</v>
      </c>
      <c r="E1228" s="14">
        <v>894493</v>
      </c>
      <c r="F1228" s="14">
        <v>881409</v>
      </c>
      <c r="G1228" s="14">
        <v>883151</v>
      </c>
      <c r="H1228" s="14">
        <v>1741</v>
      </c>
      <c r="I1228" s="14">
        <v>272699</v>
      </c>
      <c r="J1228" s="14">
        <v>399452</v>
      </c>
      <c r="K1228" s="14">
        <v>88881</v>
      </c>
      <c r="N1228" s="14">
        <v>4833</v>
      </c>
      <c r="P1228" s="14">
        <v>1908</v>
      </c>
      <c r="R1228" s="14">
        <v>115213</v>
      </c>
      <c r="W1228" s="14">
        <v>162</v>
      </c>
      <c r="Y1228" s="14">
        <v>1178</v>
      </c>
      <c r="AA1228" s="14">
        <v>563</v>
      </c>
      <c r="AJ1228" s="25">
        <v>2.2435118617394942</v>
      </c>
      <c r="AK1228" s="25">
        <v>0.90860972638385695</v>
      </c>
      <c r="AM1228" s="26">
        <v>277509.70288961299</v>
      </c>
      <c r="AN1228" s="26">
        <v>164629.71959951581</v>
      </c>
      <c r="AP1228" s="26">
        <v>1402.240182338842</v>
      </c>
      <c r="AQ1228" s="26">
        <v>443541.66267146752</v>
      </c>
      <c r="AR1228" s="26">
        <v>812.07334804353218</v>
      </c>
      <c r="AS1228" s="26">
        <v>1457.8558867979168</v>
      </c>
      <c r="AT1228" s="26">
        <v>442895.88013271306</v>
      </c>
      <c r="AU1228" s="14">
        <v>883148</v>
      </c>
      <c r="AV1228" s="14">
        <v>881407</v>
      </c>
      <c r="AW1228" s="27">
        <v>1.1072219156458156</v>
      </c>
      <c r="AX1228" s="27">
        <v>1.107793692650707</v>
      </c>
    </row>
    <row r="1229" spans="1:50" x14ac:dyDescent="0.25">
      <c r="A1229" t="s">
        <v>85</v>
      </c>
      <c r="B1229" s="1">
        <v>43413</v>
      </c>
      <c r="C1229" s="8" t="s">
        <v>506</v>
      </c>
      <c r="D1229" s="10" t="s">
        <v>507</v>
      </c>
      <c r="E1229" s="14">
        <v>877969</v>
      </c>
      <c r="F1229" s="14">
        <v>867432</v>
      </c>
      <c r="G1229" s="14">
        <v>869450</v>
      </c>
      <c r="H1229" s="14">
        <v>2022</v>
      </c>
      <c r="I1229" s="14">
        <v>241143</v>
      </c>
      <c r="J1229" s="14">
        <v>321038</v>
      </c>
      <c r="K1229" s="14">
        <v>89179</v>
      </c>
      <c r="N1229" s="14">
        <v>4446</v>
      </c>
      <c r="P1229" s="14">
        <v>5648</v>
      </c>
      <c r="R1229" s="14">
        <v>207621</v>
      </c>
      <c r="W1229" s="14">
        <v>380</v>
      </c>
      <c r="AJ1229" s="25">
        <v>2.2456132292379509</v>
      </c>
      <c r="AK1229" s="25">
        <v>0.91145486510363705</v>
      </c>
      <c r="AM1229" s="26">
        <v>245626.87036229693</v>
      </c>
      <c r="AN1229" s="26">
        <v>132726.56828983742</v>
      </c>
      <c r="AP1229" s="26">
        <v>2042.076189651917</v>
      </c>
      <c r="AQ1229" s="26">
        <v>380395.51484178641</v>
      </c>
      <c r="AU1229" s="14">
        <v>869455</v>
      </c>
      <c r="AW1229" s="27">
        <v>0.96454394986571945</v>
      </c>
    </row>
    <row r="1230" spans="1:50" x14ac:dyDescent="0.25">
      <c r="A1230" t="s">
        <v>85</v>
      </c>
      <c r="B1230" s="1">
        <v>43414</v>
      </c>
      <c r="C1230" s="8" t="s">
        <v>506</v>
      </c>
      <c r="D1230" s="10" t="s">
        <v>507</v>
      </c>
      <c r="E1230" s="14">
        <v>901096</v>
      </c>
      <c r="F1230" s="14">
        <v>901096</v>
      </c>
      <c r="G1230" s="14">
        <v>872192</v>
      </c>
      <c r="I1230" s="14">
        <v>242098</v>
      </c>
      <c r="J1230" s="14">
        <v>328096</v>
      </c>
      <c r="K1230" s="14">
        <v>89202</v>
      </c>
      <c r="N1230" s="14">
        <v>4428</v>
      </c>
      <c r="P1230" s="14">
        <v>5648</v>
      </c>
      <c r="R1230" s="14">
        <v>202339</v>
      </c>
      <c r="W1230" s="14">
        <v>385</v>
      </c>
      <c r="AJ1230" s="25">
        <v>2.2461935778892066</v>
      </c>
      <c r="AK1230" s="25">
        <v>0.91376952869350381</v>
      </c>
      <c r="AM1230" s="26">
        <v>246663.35822945501</v>
      </c>
      <c r="AN1230" s="26">
        <v>135989.02635657115</v>
      </c>
      <c r="AP1230" s="26">
        <v>2007.0396240074272</v>
      </c>
      <c r="AQ1230" s="26">
        <v>384659.42421003361</v>
      </c>
      <c r="AU1230" s="14">
        <v>872196</v>
      </c>
      <c r="AW1230" s="27">
        <v>0.97229047118070278</v>
      </c>
    </row>
    <row r="1231" spans="1:50" x14ac:dyDescent="0.25">
      <c r="A1231" t="s">
        <v>85</v>
      </c>
      <c r="B1231" s="1">
        <v>43415</v>
      </c>
      <c r="C1231" s="8" t="s">
        <v>506</v>
      </c>
      <c r="D1231" s="10" t="s">
        <v>507</v>
      </c>
      <c r="Y1231" s="14">
        <v>0</v>
      </c>
      <c r="AA1231" s="14">
        <v>1401</v>
      </c>
      <c r="AR1231" s="26">
        <v>50.048583476677805</v>
      </c>
    </row>
    <row r="1232" spans="1:50" x14ac:dyDescent="0.25">
      <c r="A1232" t="s">
        <v>85</v>
      </c>
      <c r="B1232" s="1">
        <v>43416</v>
      </c>
      <c r="C1232" s="8" t="s">
        <v>506</v>
      </c>
      <c r="D1232" s="10" t="s">
        <v>507</v>
      </c>
      <c r="F1232" s="14">
        <v>992392</v>
      </c>
      <c r="G1232" s="14">
        <v>995683</v>
      </c>
      <c r="H1232" s="14">
        <v>3293</v>
      </c>
      <c r="I1232" s="14">
        <v>221043</v>
      </c>
      <c r="J1232" s="14">
        <v>308832</v>
      </c>
      <c r="K1232" s="14">
        <v>110759</v>
      </c>
      <c r="N1232" s="14">
        <v>4618</v>
      </c>
      <c r="P1232" s="14">
        <v>1128</v>
      </c>
      <c r="R1232" s="14">
        <v>349144</v>
      </c>
      <c r="W1232" s="14">
        <v>164</v>
      </c>
      <c r="Y1232" s="14">
        <v>-60</v>
      </c>
      <c r="AA1232" s="14">
        <v>3355</v>
      </c>
      <c r="AJ1232" s="25">
        <v>2.2524629237798517</v>
      </c>
      <c r="AK1232" s="25">
        <v>0.91006729181418966</v>
      </c>
      <c r="AM1232" s="26">
        <v>225839.90078157221</v>
      </c>
      <c r="AN1232" s="26">
        <v>127485.87142707578</v>
      </c>
      <c r="AP1232" s="26">
        <v>3095.6919105759939</v>
      </c>
      <c r="AQ1232" s="26">
        <v>356421.46411922394</v>
      </c>
      <c r="AR1232" s="26">
        <v>240.11933067599782</v>
      </c>
      <c r="AS1232" s="26">
        <v>1368.6158591991439</v>
      </c>
      <c r="AT1232" s="26">
        <v>355292.96759070083</v>
      </c>
      <c r="AU1232" s="14">
        <v>995688</v>
      </c>
      <c r="AV1232" s="14">
        <v>992393</v>
      </c>
      <c r="AW1232" s="27">
        <v>0.78917681866862255</v>
      </c>
      <c r="AX1232" s="27">
        <v>0.78929011209249844</v>
      </c>
    </row>
    <row r="1233" spans="1:50" x14ac:dyDescent="0.25">
      <c r="A1233" t="s">
        <v>85</v>
      </c>
      <c r="B1233" s="1">
        <v>43417</v>
      </c>
      <c r="C1233" s="8" t="s">
        <v>506</v>
      </c>
      <c r="D1233" s="10" t="s">
        <v>507</v>
      </c>
      <c r="E1233" s="14">
        <v>1224024</v>
      </c>
      <c r="F1233" s="14">
        <v>1152779</v>
      </c>
      <c r="G1233" s="14">
        <v>1158863</v>
      </c>
      <c r="H1233" s="14">
        <v>6114</v>
      </c>
      <c r="I1233" s="14">
        <v>287377</v>
      </c>
      <c r="J1233" s="14">
        <v>528747</v>
      </c>
      <c r="K1233" s="14">
        <v>118130</v>
      </c>
      <c r="N1233" s="14">
        <v>4346</v>
      </c>
      <c r="P1233" s="14">
        <v>10283</v>
      </c>
      <c r="R1233" s="14">
        <v>209920</v>
      </c>
      <c r="W1233" s="14">
        <v>65</v>
      </c>
      <c r="Y1233" s="14">
        <v>-1395</v>
      </c>
      <c r="AA1233" s="14">
        <v>7511</v>
      </c>
      <c r="AJ1233" s="25">
        <v>2.248298854623306</v>
      </c>
      <c r="AK1233" s="25">
        <v>0.90634815624977982</v>
      </c>
      <c r="AM1233" s="26">
        <v>293070.63346294686</v>
      </c>
      <c r="AN1233" s="26">
        <v>217374.81678139651</v>
      </c>
      <c r="AP1233" s="26">
        <v>2277.8020969755216</v>
      </c>
      <c r="AQ1233" s="26">
        <v>512723.25234131893</v>
      </c>
      <c r="AR1233" s="26">
        <v>634.23395007547231</v>
      </c>
      <c r="AS1233" s="26">
        <v>3334.2188523258801</v>
      </c>
      <c r="AT1233" s="26">
        <v>510023.26743906859</v>
      </c>
      <c r="AU1233" s="14">
        <v>1158868</v>
      </c>
      <c r="AV1233" s="14">
        <v>1152752</v>
      </c>
      <c r="AW1233" s="27">
        <v>0.97540007712415788</v>
      </c>
      <c r="AX1233" s="27">
        <v>0.97541144657438839</v>
      </c>
    </row>
    <row r="1234" spans="1:50" x14ac:dyDescent="0.25">
      <c r="A1234" t="s">
        <v>85</v>
      </c>
      <c r="B1234" s="1">
        <v>43418</v>
      </c>
      <c r="C1234" s="8" t="s">
        <v>506</v>
      </c>
      <c r="D1234" s="10" t="s">
        <v>507</v>
      </c>
      <c r="E1234" s="14">
        <v>1152879</v>
      </c>
      <c r="F1234" s="14">
        <v>1122779</v>
      </c>
      <c r="G1234" s="14">
        <v>1119725</v>
      </c>
      <c r="H1234" s="14">
        <v>-3056</v>
      </c>
      <c r="I1234" s="14">
        <v>306928</v>
      </c>
      <c r="J1234" s="14">
        <v>629600</v>
      </c>
      <c r="K1234" s="14">
        <v>122491</v>
      </c>
      <c r="N1234" s="14">
        <v>4189</v>
      </c>
      <c r="P1234" s="14">
        <v>10432</v>
      </c>
      <c r="R1234" s="14">
        <v>46026</v>
      </c>
      <c r="W1234" s="14">
        <v>57</v>
      </c>
      <c r="Y1234" s="14">
        <v>-2036</v>
      </c>
      <c r="AA1234" s="14">
        <v>-1021</v>
      </c>
      <c r="AJ1234" s="25">
        <v>2.2478547800091215</v>
      </c>
      <c r="AK1234" s="25">
        <v>0.90762445813061898</v>
      </c>
      <c r="AM1234" s="26">
        <v>312947.16183226119</v>
      </c>
      <c r="AN1234" s="26">
        <v>259201.29493474506</v>
      </c>
      <c r="AP1234" s="26">
        <v>1217.47413566811</v>
      </c>
      <c r="AQ1234" s="26">
        <v>573365.93090267433</v>
      </c>
      <c r="AR1234" s="26">
        <v>3290.782302955603</v>
      </c>
      <c r="AS1234" s="26">
        <v>1468.626666899059</v>
      </c>
      <c r="AT1234" s="26">
        <v>575188.08653873089</v>
      </c>
      <c r="AU1234" s="14">
        <v>1119723</v>
      </c>
      <c r="AV1234" s="14">
        <v>1122780</v>
      </c>
      <c r="AW1234" s="27">
        <v>1.1288988424696587</v>
      </c>
      <c r="AX1234" s="27">
        <v>1.1294030525526075</v>
      </c>
    </row>
    <row r="1235" spans="1:50" x14ac:dyDescent="0.25">
      <c r="A1235" t="s">
        <v>85</v>
      </c>
      <c r="B1235" s="1">
        <v>43419</v>
      </c>
      <c r="C1235" s="8" t="s">
        <v>506</v>
      </c>
      <c r="D1235" s="10" t="s">
        <v>507</v>
      </c>
      <c r="E1235" s="14">
        <v>1025289</v>
      </c>
      <c r="F1235" s="14">
        <v>1009484</v>
      </c>
      <c r="G1235" s="14">
        <v>1010525</v>
      </c>
      <c r="H1235" s="14">
        <v>1044</v>
      </c>
      <c r="I1235" s="14">
        <v>291900</v>
      </c>
      <c r="J1235" s="14">
        <v>440611</v>
      </c>
      <c r="K1235" s="14">
        <v>122740</v>
      </c>
      <c r="N1235" s="14">
        <v>4048</v>
      </c>
      <c r="P1235" s="14">
        <v>9821</v>
      </c>
      <c r="R1235" s="14">
        <v>141375</v>
      </c>
      <c r="W1235" s="14">
        <v>29</v>
      </c>
      <c r="Y1235" s="14">
        <v>-655</v>
      </c>
      <c r="AA1235" s="14">
        <v>1704</v>
      </c>
      <c r="AJ1235" s="25">
        <v>2.2495951092434043</v>
      </c>
      <c r="AK1235" s="25">
        <v>0.91146268819986176</v>
      </c>
      <c r="AM1235" s="26">
        <v>297854.87403187389</v>
      </c>
      <c r="AN1235" s="26">
        <v>182163.13310703402</v>
      </c>
      <c r="AP1235" s="26">
        <v>1847.6139462294177</v>
      </c>
      <c r="AQ1235" s="26">
        <v>481865.62108513725</v>
      </c>
      <c r="AR1235" s="26">
        <v>370.4827041193895</v>
      </c>
      <c r="AS1235" s="26">
        <v>913.90174506308892</v>
      </c>
      <c r="AT1235" s="26">
        <v>481322.20204419357</v>
      </c>
      <c r="AU1235" s="14">
        <v>1010524</v>
      </c>
      <c r="AV1235" s="14">
        <v>1009475</v>
      </c>
      <c r="AW1235" s="27">
        <v>1.0512670511108249</v>
      </c>
      <c r="AX1235" s="27">
        <v>1.051172691815716</v>
      </c>
    </row>
    <row r="1236" spans="1:50" x14ac:dyDescent="0.25">
      <c r="A1236" t="s">
        <v>85</v>
      </c>
      <c r="B1236" s="1">
        <v>43420</v>
      </c>
      <c r="C1236" s="8" t="s">
        <v>506</v>
      </c>
      <c r="D1236" s="10" t="s">
        <v>507</v>
      </c>
      <c r="E1236" s="14">
        <v>925823</v>
      </c>
      <c r="F1236" s="14">
        <v>906858</v>
      </c>
      <c r="G1236" s="14">
        <v>906151</v>
      </c>
      <c r="H1236" s="14">
        <v>-705</v>
      </c>
      <c r="I1236" s="14">
        <v>268930</v>
      </c>
      <c r="J1236" s="14">
        <v>320407</v>
      </c>
      <c r="K1236" s="14">
        <v>122634</v>
      </c>
      <c r="N1236" s="14">
        <v>2360</v>
      </c>
      <c r="P1236" s="14">
        <v>9769</v>
      </c>
      <c r="R1236" s="14">
        <v>181924</v>
      </c>
      <c r="W1236" s="14">
        <v>135</v>
      </c>
      <c r="Y1236" s="14">
        <v>-130</v>
      </c>
      <c r="AA1236" s="14">
        <v>-568</v>
      </c>
      <c r="AJ1236" s="25">
        <v>2.2485723679789382</v>
      </c>
      <c r="AK1236" s="25">
        <v>0.9099900792736807</v>
      </c>
      <c r="AM1236" s="26">
        <v>274291.51823016029</v>
      </c>
      <c r="AN1236" s="26">
        <v>132252.81061128096</v>
      </c>
      <c r="AP1236" s="26">
        <v>2105.5301215133709</v>
      </c>
      <c r="AQ1236" s="26">
        <v>408649.85896295466</v>
      </c>
      <c r="AR1236" s="26">
        <v>1212.6896236313016</v>
      </c>
      <c r="AS1236" s="26">
        <v>757.16356876605391</v>
      </c>
      <c r="AT1236" s="26">
        <v>409105.38501781982</v>
      </c>
      <c r="AU1236" s="14">
        <v>906159</v>
      </c>
      <c r="AV1236" s="14">
        <v>906857</v>
      </c>
      <c r="AW1236" s="27">
        <v>0.99421586285288688</v>
      </c>
      <c r="AX1236" s="27">
        <v>0.9945580327636947</v>
      </c>
    </row>
    <row r="1237" spans="1:50" x14ac:dyDescent="0.25">
      <c r="A1237" t="s">
        <v>85</v>
      </c>
      <c r="B1237" s="1">
        <v>43421</v>
      </c>
      <c r="C1237" s="8" t="s">
        <v>506</v>
      </c>
      <c r="D1237" s="10" t="s">
        <v>507</v>
      </c>
      <c r="E1237" s="14">
        <v>844687</v>
      </c>
      <c r="F1237" s="14">
        <v>833572</v>
      </c>
      <c r="G1237" s="14">
        <v>832945</v>
      </c>
      <c r="H1237" s="14">
        <v>-627</v>
      </c>
      <c r="I1237" s="14">
        <v>245676</v>
      </c>
      <c r="J1237" s="14">
        <v>189716</v>
      </c>
      <c r="K1237" s="14">
        <v>122170</v>
      </c>
      <c r="N1237" s="14">
        <v>2463</v>
      </c>
      <c r="P1237" s="14">
        <v>9037</v>
      </c>
      <c r="R1237" s="14">
        <v>263535</v>
      </c>
      <c r="W1237" s="14">
        <v>346</v>
      </c>
      <c r="Y1237" s="14">
        <v>-30</v>
      </c>
      <c r="AA1237" s="14">
        <v>-596</v>
      </c>
      <c r="AJ1237" s="25">
        <v>2.2483112894413058</v>
      </c>
      <c r="AK1237" s="25">
        <v>0.9133094872582832</v>
      </c>
      <c r="AM1237" s="26">
        <v>250544.82148614369</v>
      </c>
      <c r="AN1237" s="26">
        <v>78593.781551783293</v>
      </c>
      <c r="AP1237" s="26">
        <v>2642.0375016184548</v>
      </c>
      <c r="AQ1237" s="26">
        <v>331780.64053954545</v>
      </c>
      <c r="AR1237" s="26">
        <v>439.01432263304713</v>
      </c>
      <c r="AS1237" s="26">
        <v>148.80916051788358</v>
      </c>
      <c r="AT1237" s="26">
        <v>332070.84570166067</v>
      </c>
      <c r="AU1237" s="14">
        <v>832943</v>
      </c>
      <c r="AV1237" s="14">
        <v>833569</v>
      </c>
      <c r="AW1237" s="27">
        <v>0.87815160910925805</v>
      </c>
      <c r="AX1237" s="27">
        <v>0.87825966158865687</v>
      </c>
    </row>
    <row r="1238" spans="1:50" x14ac:dyDescent="0.25">
      <c r="A1238" t="s">
        <v>85</v>
      </c>
      <c r="B1238" s="1">
        <v>43422</v>
      </c>
      <c r="C1238" s="8" t="s">
        <v>506</v>
      </c>
      <c r="D1238" s="10" t="s">
        <v>507</v>
      </c>
      <c r="E1238" s="14">
        <v>826804</v>
      </c>
      <c r="F1238" s="14">
        <v>867037</v>
      </c>
      <c r="G1238" s="14">
        <v>865372</v>
      </c>
      <c r="H1238" s="14">
        <v>-1667</v>
      </c>
      <c r="I1238" s="14">
        <v>281604</v>
      </c>
      <c r="J1238" s="14">
        <v>343279</v>
      </c>
      <c r="K1238" s="14">
        <v>122467</v>
      </c>
      <c r="N1238" s="14">
        <v>2338</v>
      </c>
      <c r="P1238" s="14">
        <v>3650</v>
      </c>
      <c r="R1238" s="14">
        <v>111606</v>
      </c>
      <c r="W1238" s="14">
        <v>423</v>
      </c>
      <c r="Y1238" s="14">
        <v>-80</v>
      </c>
      <c r="AA1238" s="14">
        <v>-1586</v>
      </c>
      <c r="AJ1238" s="25">
        <v>2.2456864497979927</v>
      </c>
      <c r="AK1238" s="25">
        <v>0.91003923340827753</v>
      </c>
      <c r="AM1238" s="26">
        <v>286849.56455485028</v>
      </c>
      <c r="AN1238" s="26">
        <v>141701.22651756776</v>
      </c>
      <c r="AP1238" s="26">
        <v>1598.2043726193938</v>
      </c>
      <c r="AQ1238" s="26">
        <v>430148.99544503744</v>
      </c>
      <c r="AR1238" s="26">
        <v>1448.8741265850465</v>
      </c>
      <c r="AS1238" s="26">
        <v>267.88024310053095</v>
      </c>
      <c r="AT1238" s="26">
        <v>431329.98932852206</v>
      </c>
      <c r="AU1238" s="14">
        <v>865367</v>
      </c>
      <c r="AV1238" s="14">
        <v>867033</v>
      </c>
      <c r="AW1238" s="27">
        <v>1.0958530638885449</v>
      </c>
      <c r="AX1238" s="27">
        <v>1.0967503210067509</v>
      </c>
    </row>
    <row r="1239" spans="1:50" x14ac:dyDescent="0.25">
      <c r="A1239" t="s">
        <v>85</v>
      </c>
      <c r="B1239" s="1">
        <v>43423</v>
      </c>
      <c r="C1239" s="8" t="s">
        <v>506</v>
      </c>
      <c r="D1239" s="10" t="s">
        <v>507</v>
      </c>
      <c r="E1239" s="14">
        <v>933357</v>
      </c>
      <c r="F1239" s="14">
        <v>962195</v>
      </c>
      <c r="G1239" s="14">
        <v>958338</v>
      </c>
      <c r="H1239" s="14">
        <v>-3855</v>
      </c>
      <c r="I1239" s="14">
        <v>278382</v>
      </c>
      <c r="J1239" s="14">
        <v>488359</v>
      </c>
      <c r="K1239" s="14">
        <v>122715</v>
      </c>
      <c r="N1239" s="14">
        <v>2601</v>
      </c>
      <c r="P1239" s="14">
        <v>8668</v>
      </c>
      <c r="R1239" s="14">
        <v>57234</v>
      </c>
      <c r="W1239" s="14">
        <v>378</v>
      </c>
      <c r="Y1239" s="14">
        <v>-390</v>
      </c>
      <c r="AA1239" s="14">
        <v>-3462</v>
      </c>
      <c r="AJ1239" s="25">
        <v>2.2469092250169354</v>
      </c>
      <c r="AK1239" s="25">
        <v>0.90957083668081751</v>
      </c>
      <c r="AM1239" s="26">
        <v>283721.94930585084</v>
      </c>
      <c r="AN1239" s="26">
        <v>201484.65687084728</v>
      </c>
      <c r="AP1239" s="26">
        <v>1273.3053549358181</v>
      </c>
      <c r="AQ1239" s="26">
        <v>486479.91153163381</v>
      </c>
      <c r="AR1239" s="26">
        <v>2330.3480309438942</v>
      </c>
      <c r="AS1239" s="26">
        <v>0</v>
      </c>
      <c r="AT1239" s="26">
        <v>488810.25956257782</v>
      </c>
      <c r="AU1239" s="14">
        <v>958337</v>
      </c>
      <c r="AV1239" s="14">
        <v>962189</v>
      </c>
      <c r="AW1239" s="27">
        <v>1.1191296407848914</v>
      </c>
      <c r="AX1239" s="27">
        <v>1.1199887698122202</v>
      </c>
    </row>
    <row r="1240" spans="1:50" x14ac:dyDescent="0.25">
      <c r="A1240" t="s">
        <v>85</v>
      </c>
      <c r="B1240" s="1">
        <v>43424</v>
      </c>
      <c r="C1240" s="8" t="s">
        <v>506</v>
      </c>
      <c r="D1240" s="10" t="s">
        <v>507</v>
      </c>
      <c r="E1240" s="14">
        <v>933513</v>
      </c>
      <c r="F1240" s="14">
        <v>938718</v>
      </c>
      <c r="G1240" s="14">
        <v>936714</v>
      </c>
      <c r="H1240" s="14">
        <v>-2004</v>
      </c>
      <c r="I1240" s="14">
        <v>286816</v>
      </c>
      <c r="J1240" s="14">
        <v>425033</v>
      </c>
      <c r="K1240" s="14">
        <v>122727</v>
      </c>
      <c r="N1240" s="14">
        <v>2743</v>
      </c>
      <c r="P1240" s="14">
        <v>9729</v>
      </c>
      <c r="R1240" s="14">
        <v>89305</v>
      </c>
      <c r="W1240" s="14">
        <v>360</v>
      </c>
      <c r="Y1240" s="14">
        <v>-391</v>
      </c>
      <c r="AA1240" s="14">
        <v>-1610</v>
      </c>
      <c r="AJ1240" s="25">
        <v>2.2471815375367021</v>
      </c>
      <c r="AK1240" s="25">
        <v>0.91001023250986457</v>
      </c>
      <c r="AM1240" s="26">
        <v>292353.15830851888</v>
      </c>
      <c r="AN1240" s="26">
        <v>175442.65186488608</v>
      </c>
      <c r="AP1240" s="26">
        <v>1494.3972490672445</v>
      </c>
      <c r="AQ1240" s="26">
        <v>469290.20742247225</v>
      </c>
      <c r="AR1240" s="26">
        <v>1358.0316659473945</v>
      </c>
      <c r="AS1240" s="26">
        <v>271.67433802291043</v>
      </c>
      <c r="AT1240" s="26">
        <v>470376.56475039688</v>
      </c>
      <c r="AU1240" s="14">
        <v>936713</v>
      </c>
      <c r="AV1240" s="14">
        <v>938714</v>
      </c>
      <c r="AW1240" s="27">
        <v>1.104507546161664</v>
      </c>
      <c r="AX1240" s="27">
        <v>1.1047045023084987</v>
      </c>
    </row>
    <row r="1241" spans="1:50" x14ac:dyDescent="0.25">
      <c r="A1241" t="s">
        <v>85</v>
      </c>
      <c r="B1241" s="1">
        <v>43425</v>
      </c>
      <c r="C1241" s="8" t="s">
        <v>506</v>
      </c>
      <c r="D1241" s="10" t="s">
        <v>507</v>
      </c>
      <c r="E1241" s="14">
        <v>934787</v>
      </c>
      <c r="F1241" s="14">
        <v>942199</v>
      </c>
      <c r="G1241" s="14">
        <v>937837</v>
      </c>
      <c r="H1241" s="14">
        <v>-4357</v>
      </c>
      <c r="I1241" s="14">
        <v>287189</v>
      </c>
      <c r="J1241" s="14">
        <v>379202</v>
      </c>
      <c r="K1241" s="14">
        <v>122726</v>
      </c>
      <c r="N1241" s="14">
        <v>4031</v>
      </c>
      <c r="P1241" s="14">
        <v>6457</v>
      </c>
      <c r="R1241" s="14">
        <v>137864</v>
      </c>
      <c r="W1241" s="14">
        <v>369</v>
      </c>
      <c r="Y1241" s="14">
        <v>-234</v>
      </c>
      <c r="AA1241" s="14">
        <v>-4121</v>
      </c>
      <c r="AJ1241" s="25">
        <v>2.2483696700443776</v>
      </c>
      <c r="AK1241" s="25">
        <v>0.91159541551145673</v>
      </c>
      <c r="AM1241" s="26">
        <v>292888.13363317715</v>
      </c>
      <c r="AN1241" s="26">
        <v>156797.45477804582</v>
      </c>
      <c r="AP1241" s="26">
        <v>1803.9777379551924</v>
      </c>
      <c r="AQ1241" s="26">
        <v>451489.56614917808</v>
      </c>
      <c r="AR1241" s="26">
        <v>2290.9185854689349</v>
      </c>
      <c r="AS1241" s="26">
        <v>10.208776940119067</v>
      </c>
      <c r="AT1241" s="26">
        <v>453770.27595770697</v>
      </c>
      <c r="AU1241" s="14">
        <v>937838</v>
      </c>
      <c r="AV1241" s="14">
        <v>942193</v>
      </c>
      <c r="AW1241" s="27">
        <v>1.0613378081542877</v>
      </c>
      <c r="AX1241" s="27">
        <v>1.0617686883492872</v>
      </c>
    </row>
    <row r="1242" spans="1:50" x14ac:dyDescent="0.25">
      <c r="A1242" t="s">
        <v>85</v>
      </c>
      <c r="B1242" s="1">
        <v>43426</v>
      </c>
      <c r="C1242" s="8" t="s">
        <v>506</v>
      </c>
      <c r="D1242" s="10" t="s">
        <v>507</v>
      </c>
      <c r="E1242" s="14">
        <v>837418</v>
      </c>
      <c r="F1242" s="14">
        <v>831082</v>
      </c>
      <c r="G1242" s="14">
        <v>828048</v>
      </c>
      <c r="H1242" s="14">
        <v>-3034</v>
      </c>
      <c r="I1242" s="14">
        <v>270243</v>
      </c>
      <c r="J1242" s="14">
        <v>238641</v>
      </c>
      <c r="K1242" s="14">
        <v>122761</v>
      </c>
      <c r="N1242" s="14">
        <v>2788</v>
      </c>
      <c r="P1242" s="14">
        <v>6561</v>
      </c>
      <c r="R1242" s="14">
        <v>186692</v>
      </c>
      <c r="W1242" s="14">
        <v>360</v>
      </c>
      <c r="Y1242" s="14">
        <v>747</v>
      </c>
      <c r="AA1242" s="14">
        <v>-3777</v>
      </c>
      <c r="AJ1242" s="25">
        <v>2.2501753331280132</v>
      </c>
      <c r="AK1242" s="25">
        <v>0.91418197002262225</v>
      </c>
      <c r="AM1242" s="26">
        <v>275827.18679432914</v>
      </c>
      <c r="AN1242" s="26">
        <v>98956.418570170179</v>
      </c>
      <c r="AP1242" s="26">
        <v>2121.0812526985201</v>
      </c>
      <c r="AQ1242" s="26">
        <v>376904.68661719782</v>
      </c>
      <c r="AR1242" s="26">
        <v>1591.9785035459374</v>
      </c>
      <c r="AS1242" s="26">
        <v>369.48427985255489</v>
      </c>
      <c r="AT1242" s="26">
        <v>378127.18084089115</v>
      </c>
      <c r="AU1242" s="14">
        <v>828046</v>
      </c>
      <c r="AV1242" s="14">
        <v>831076</v>
      </c>
      <c r="AW1242" s="27">
        <v>1.0034848428831329</v>
      </c>
      <c r="AX1242" s="27">
        <v>1.0030692083822002</v>
      </c>
    </row>
    <row r="1243" spans="1:50" x14ac:dyDescent="0.25">
      <c r="A1243" t="s">
        <v>85</v>
      </c>
      <c r="B1243" s="1">
        <v>43427</v>
      </c>
      <c r="C1243" s="8" t="s">
        <v>506</v>
      </c>
      <c r="D1243" s="10" t="s">
        <v>507</v>
      </c>
      <c r="E1243" s="14">
        <v>818467</v>
      </c>
      <c r="F1243" s="14">
        <v>795529</v>
      </c>
      <c r="G1243" s="14">
        <v>792601</v>
      </c>
      <c r="H1243" s="14">
        <v>-2927</v>
      </c>
      <c r="I1243" s="14">
        <v>225327</v>
      </c>
      <c r="J1243" s="14">
        <v>196221</v>
      </c>
      <c r="K1243" s="14">
        <v>122761</v>
      </c>
      <c r="N1243" s="14">
        <v>3511</v>
      </c>
      <c r="P1243" s="14">
        <v>7553</v>
      </c>
      <c r="R1243" s="14">
        <v>236816</v>
      </c>
      <c r="W1243" s="14">
        <v>410</v>
      </c>
      <c r="Y1243" s="14">
        <v>693</v>
      </c>
      <c r="AA1243" s="14">
        <v>-3616</v>
      </c>
      <c r="AJ1243" s="25">
        <v>2.251666654006145</v>
      </c>
      <c r="AK1243" s="25">
        <v>0.91561370187437396</v>
      </c>
      <c r="AM1243" s="26">
        <v>230135.48464009337</v>
      </c>
      <c r="AN1243" s="26">
        <v>81493.697868789881</v>
      </c>
      <c r="AP1243" s="26">
        <v>2465.924263837921</v>
      </c>
      <c r="AQ1243" s="26">
        <v>314095.10677272122</v>
      </c>
      <c r="AR1243" s="26">
        <v>1491.9565249365696</v>
      </c>
      <c r="AS1243" s="26">
        <v>320.08858333150715</v>
      </c>
      <c r="AT1243" s="26">
        <v>315266.97471432626</v>
      </c>
      <c r="AU1243" s="14">
        <v>792599</v>
      </c>
      <c r="AV1243" s="14">
        <v>795522</v>
      </c>
      <c r="AW1243" s="27">
        <v>0.87365787023864105</v>
      </c>
      <c r="AX1243" s="27">
        <v>0.87369535700420342</v>
      </c>
    </row>
    <row r="1244" spans="1:50" x14ac:dyDescent="0.25">
      <c r="A1244" t="s">
        <v>85</v>
      </c>
      <c r="B1244" s="1">
        <v>43428</v>
      </c>
      <c r="C1244" s="8" t="s">
        <v>506</v>
      </c>
      <c r="D1244" s="10" t="s">
        <v>507</v>
      </c>
      <c r="E1244" s="14">
        <v>780615</v>
      </c>
      <c r="F1244" s="14">
        <v>798481</v>
      </c>
      <c r="G1244" s="14">
        <v>799236</v>
      </c>
      <c r="H1244" s="14">
        <v>755</v>
      </c>
      <c r="I1244" s="14">
        <v>231286</v>
      </c>
      <c r="J1244" s="14">
        <v>195299</v>
      </c>
      <c r="K1244" s="14">
        <v>122736</v>
      </c>
      <c r="N1244" s="14">
        <v>2982</v>
      </c>
      <c r="P1244" s="14">
        <v>5982</v>
      </c>
      <c r="R1244" s="14">
        <v>240513</v>
      </c>
      <c r="W1244" s="14">
        <v>441</v>
      </c>
      <c r="Y1244" s="14">
        <v>3281</v>
      </c>
      <c r="AA1244" s="14">
        <v>-2525</v>
      </c>
      <c r="AJ1244" s="25">
        <v>2.250114649972295</v>
      </c>
      <c r="AK1244" s="25">
        <v>0.91401036678426184</v>
      </c>
      <c r="AM1244" s="26">
        <v>236058.82960940758</v>
      </c>
      <c r="AN1244" s="26">
        <v>80968.743195017538</v>
      </c>
      <c r="AP1244" s="26">
        <v>2476.5774532780033</v>
      </c>
      <c r="AQ1244" s="26">
        <v>319504.15025770309</v>
      </c>
      <c r="AR1244" s="26">
        <v>1246.9989619633718</v>
      </c>
      <c r="AS1244" s="26">
        <v>1311.7569329202295</v>
      </c>
      <c r="AT1244" s="26">
        <v>319439.3922867463</v>
      </c>
      <c r="AU1244" s="14">
        <v>799239</v>
      </c>
      <c r="AV1244" s="14">
        <v>798483</v>
      </c>
      <c r="AW1244" s="27">
        <v>0.88131990523627779</v>
      </c>
      <c r="AX1244" s="27">
        <v>0.88197553739178747</v>
      </c>
    </row>
    <row r="1245" spans="1:50" x14ac:dyDescent="0.25">
      <c r="A1245" t="s">
        <v>85</v>
      </c>
      <c r="B1245" s="1">
        <v>43429</v>
      </c>
      <c r="C1245" s="8" t="s">
        <v>506</v>
      </c>
      <c r="D1245" s="10" t="s">
        <v>507</v>
      </c>
      <c r="E1245" s="14">
        <v>777005</v>
      </c>
      <c r="F1245" s="14">
        <v>819532</v>
      </c>
      <c r="G1245" s="14">
        <v>815369</v>
      </c>
      <c r="H1245" s="14">
        <v>-4163</v>
      </c>
      <c r="I1245" s="14">
        <v>188860</v>
      </c>
      <c r="J1245" s="14">
        <v>189714</v>
      </c>
      <c r="K1245" s="14">
        <v>122686</v>
      </c>
      <c r="N1245" s="14">
        <v>3122</v>
      </c>
      <c r="P1245" s="14">
        <v>5595</v>
      </c>
      <c r="R1245" s="14">
        <v>304937</v>
      </c>
      <c r="W1245" s="14">
        <v>449</v>
      </c>
      <c r="Y1245" s="14">
        <v>150</v>
      </c>
      <c r="AA1245" s="14">
        <v>-4311</v>
      </c>
      <c r="AJ1245" s="25">
        <v>2.2516541784932569</v>
      </c>
      <c r="AK1245" s="25">
        <v>0.91258652765424286</v>
      </c>
      <c r="AM1245" s="26">
        <v>192889.2090928308</v>
      </c>
      <c r="AN1245" s="26">
        <v>78530.740221624132</v>
      </c>
      <c r="AP1245" s="26">
        <v>2902.8047176196847</v>
      </c>
      <c r="AQ1245" s="26">
        <v>274322.75403207465</v>
      </c>
      <c r="AR1245" s="26">
        <v>1717.3804584310178</v>
      </c>
      <c r="AS1245" s="26">
        <v>69.109254215032919</v>
      </c>
      <c r="AT1245" s="26">
        <v>275971.02523629053</v>
      </c>
      <c r="AU1245" s="14">
        <v>815363</v>
      </c>
      <c r="AV1245" s="14">
        <v>819524</v>
      </c>
      <c r="AW1245" s="27">
        <v>0.74172783164577294</v>
      </c>
      <c r="AX1245" s="27">
        <v>0.74239588060438844</v>
      </c>
    </row>
    <row r="1246" spans="1:50" x14ac:dyDescent="0.25">
      <c r="A1246" t="s">
        <v>85</v>
      </c>
      <c r="B1246" s="1">
        <v>43430</v>
      </c>
      <c r="C1246" s="8" t="s">
        <v>506</v>
      </c>
      <c r="D1246" s="10" t="s">
        <v>507</v>
      </c>
      <c r="E1246" s="14">
        <v>959526</v>
      </c>
      <c r="F1246" s="14">
        <v>973065</v>
      </c>
      <c r="G1246" s="14">
        <v>973486</v>
      </c>
      <c r="H1246" s="14">
        <v>420</v>
      </c>
      <c r="I1246" s="14">
        <v>304528</v>
      </c>
      <c r="J1246" s="14">
        <v>428476</v>
      </c>
      <c r="K1246" s="14">
        <v>122722</v>
      </c>
      <c r="N1246" s="14">
        <v>2834</v>
      </c>
      <c r="P1246" s="14">
        <v>9359</v>
      </c>
      <c r="R1246" s="14">
        <v>105156</v>
      </c>
      <c r="W1246" s="14">
        <v>413</v>
      </c>
      <c r="Y1246" s="14">
        <v>96</v>
      </c>
      <c r="AA1246" s="14">
        <v>324</v>
      </c>
      <c r="AJ1246" s="25">
        <v>2.2472823542608533</v>
      </c>
      <c r="AK1246" s="25">
        <v>0.90837351239649533</v>
      </c>
      <c r="AM1246" s="26">
        <v>310421.02529159188</v>
      </c>
      <c r="AN1246" s="26">
        <v>176545.73082780736</v>
      </c>
      <c r="AP1246" s="26">
        <v>1598.2043726193933</v>
      </c>
      <c r="AQ1246" s="26">
        <v>488564.96049201855</v>
      </c>
      <c r="AR1246" s="26">
        <v>453.50404007075099</v>
      </c>
      <c r="AS1246" s="26">
        <v>653.87378357996022</v>
      </c>
      <c r="AT1246" s="26">
        <v>488364.59074850933</v>
      </c>
      <c r="AU1246" s="14">
        <v>973488</v>
      </c>
      <c r="AV1246" s="14">
        <v>973068</v>
      </c>
      <c r="AW1246" s="27">
        <v>1.1064338576334931</v>
      </c>
      <c r="AX1246" s="27">
        <v>1.1064574562681935</v>
      </c>
    </row>
    <row r="1247" spans="1:50" x14ac:dyDescent="0.25">
      <c r="A1247" t="s">
        <v>85</v>
      </c>
      <c r="B1247" s="1">
        <v>43431</v>
      </c>
      <c r="C1247" s="8" t="s">
        <v>506</v>
      </c>
      <c r="D1247" s="10" t="s">
        <v>507</v>
      </c>
      <c r="E1247" s="14">
        <v>983281</v>
      </c>
      <c r="F1247" s="14">
        <v>974067</v>
      </c>
      <c r="G1247" s="14">
        <v>977705</v>
      </c>
      <c r="H1247" s="14">
        <v>3645</v>
      </c>
      <c r="I1247" s="14">
        <v>270621</v>
      </c>
      <c r="J1247" s="14">
        <v>349978</v>
      </c>
      <c r="K1247" s="14">
        <v>122722</v>
      </c>
      <c r="N1247" s="14">
        <v>3155</v>
      </c>
      <c r="P1247" s="14">
        <v>9195</v>
      </c>
      <c r="R1247" s="14">
        <v>221606</v>
      </c>
      <c r="W1247" s="14">
        <v>426</v>
      </c>
      <c r="Y1247" s="14">
        <v>-17</v>
      </c>
      <c r="AA1247" s="14">
        <v>3664</v>
      </c>
      <c r="AJ1247" s="25">
        <v>2.2486379287541092</v>
      </c>
      <c r="AK1247" s="25">
        <v>0.90855488994654343</v>
      </c>
      <c r="AM1247" s="26">
        <v>276024.27852299524</v>
      </c>
      <c r="AN1247" s="26">
        <v>144230.85306026044</v>
      </c>
      <c r="AP1247" s="26">
        <v>2373.2355345048982</v>
      </c>
      <c r="AQ1247" s="26">
        <v>422628.3671177607</v>
      </c>
      <c r="AR1247" s="26">
        <v>26.795734252613311</v>
      </c>
      <c r="AS1247" s="26">
        <v>1604.6788404303584</v>
      </c>
      <c r="AT1247" s="26">
        <v>421050.48401158291</v>
      </c>
      <c r="AU1247" s="14">
        <v>977703</v>
      </c>
      <c r="AV1247" s="14">
        <v>974056</v>
      </c>
      <c r="AW1247" s="27">
        <v>0.95298362663831193</v>
      </c>
      <c r="AX1247" s="27">
        <v>0.95298044266614634</v>
      </c>
    </row>
    <row r="1248" spans="1:50" x14ac:dyDescent="0.25">
      <c r="A1248" t="s">
        <v>85</v>
      </c>
      <c r="B1248" s="1">
        <v>43432</v>
      </c>
      <c r="C1248" s="8" t="s">
        <v>506</v>
      </c>
      <c r="D1248" s="10" t="s">
        <v>507</v>
      </c>
      <c r="E1248" s="14">
        <v>926303</v>
      </c>
      <c r="F1248" s="14">
        <v>899831</v>
      </c>
      <c r="G1248" s="14">
        <v>905132</v>
      </c>
      <c r="H1248" s="14">
        <v>5303</v>
      </c>
      <c r="I1248" s="14">
        <v>243865</v>
      </c>
      <c r="J1248" s="14">
        <v>237230</v>
      </c>
      <c r="K1248" s="14">
        <v>122756</v>
      </c>
      <c r="N1248" s="14">
        <v>2232</v>
      </c>
      <c r="P1248" s="14">
        <v>9190</v>
      </c>
      <c r="R1248" s="14">
        <v>289414</v>
      </c>
      <c r="W1248" s="14">
        <v>449</v>
      </c>
      <c r="Y1248" s="14">
        <v>418</v>
      </c>
      <c r="AA1248" s="14">
        <v>4889</v>
      </c>
      <c r="AJ1248" s="25">
        <v>2.252510250847322</v>
      </c>
      <c r="AK1248" s="25">
        <v>0.91009769316742739</v>
      </c>
      <c r="AM1248" s="26">
        <v>249162.40092300816</v>
      </c>
      <c r="AN1248" s="26">
        <v>97931.832129849499</v>
      </c>
      <c r="AP1248" s="26">
        <v>2818.0842815734109</v>
      </c>
      <c r="AQ1248" s="26">
        <v>349912.31733443105</v>
      </c>
      <c r="AR1248" s="26">
        <v>32.803406812595185</v>
      </c>
      <c r="AS1248" s="26">
        <v>2034.9319669383929</v>
      </c>
      <c r="AT1248" s="26">
        <v>347910.18877430528</v>
      </c>
      <c r="AU1248" s="14">
        <v>905136</v>
      </c>
      <c r="AV1248" s="14">
        <v>899829</v>
      </c>
      <c r="AW1248" s="27">
        <v>0.85227379426056782</v>
      </c>
      <c r="AX1248" s="27">
        <v>0.85239502213821616</v>
      </c>
    </row>
    <row r="1249" spans="1:50" x14ac:dyDescent="0.25">
      <c r="A1249" t="s">
        <v>85</v>
      </c>
      <c r="B1249" s="1">
        <v>43433</v>
      </c>
      <c r="C1249" s="8" t="s">
        <v>506</v>
      </c>
      <c r="D1249" s="10" t="s">
        <v>507</v>
      </c>
      <c r="E1249" s="14">
        <v>879596</v>
      </c>
      <c r="F1249" s="14">
        <v>855713</v>
      </c>
      <c r="G1249" s="14">
        <v>858570</v>
      </c>
      <c r="H1249" s="14">
        <v>2851</v>
      </c>
      <c r="I1249" s="14">
        <v>250536</v>
      </c>
      <c r="J1249" s="14">
        <v>262100</v>
      </c>
      <c r="K1249" s="14">
        <v>122736</v>
      </c>
      <c r="N1249" s="14">
        <v>2492</v>
      </c>
      <c r="P1249" s="14">
        <v>9161</v>
      </c>
      <c r="R1249" s="14">
        <v>211109</v>
      </c>
      <c r="W1249" s="14">
        <v>435</v>
      </c>
      <c r="Y1249" s="14">
        <v>825</v>
      </c>
      <c r="AA1249" s="14">
        <v>2031</v>
      </c>
      <c r="AJ1249" s="25">
        <v>2.2507104475425637</v>
      </c>
      <c r="AK1249" s="25">
        <v>0.90822951008892272</v>
      </c>
      <c r="AM1249" s="26">
        <v>255773.78082641173</v>
      </c>
      <c r="AN1249" s="26">
        <v>107976.41071672521</v>
      </c>
      <c r="AP1249" s="26">
        <v>2298.9954975522051</v>
      </c>
      <c r="AQ1249" s="26">
        <v>366049.18704068899</v>
      </c>
      <c r="AR1249" s="26">
        <v>483.72119955539154</v>
      </c>
      <c r="AS1249" s="26">
        <v>1403.0673861019586</v>
      </c>
      <c r="AT1249" s="26">
        <v>365129.8408541425</v>
      </c>
      <c r="AU1249" s="14">
        <v>858569</v>
      </c>
      <c r="AV1249" s="14">
        <v>855713</v>
      </c>
      <c r="AW1249" s="27">
        <v>0.93993535607929446</v>
      </c>
      <c r="AX1249" s="27">
        <v>0.94070389224408146</v>
      </c>
    </row>
    <row r="1250" spans="1:50" x14ac:dyDescent="0.25">
      <c r="A1250" t="s">
        <v>85</v>
      </c>
      <c r="B1250" s="1">
        <v>43434</v>
      </c>
      <c r="C1250" s="8" t="s">
        <v>506</v>
      </c>
      <c r="D1250" s="10" t="s">
        <v>507</v>
      </c>
      <c r="E1250" s="14">
        <v>873716</v>
      </c>
      <c r="F1250" s="14">
        <v>864648</v>
      </c>
      <c r="G1250" s="14">
        <v>870779</v>
      </c>
      <c r="H1250" s="14">
        <v>6135</v>
      </c>
      <c r="I1250" s="14">
        <v>245086</v>
      </c>
      <c r="J1250" s="14">
        <v>195950</v>
      </c>
      <c r="K1250" s="14">
        <v>122732</v>
      </c>
      <c r="N1250" s="14">
        <v>2096</v>
      </c>
      <c r="P1250" s="14">
        <v>7186</v>
      </c>
      <c r="R1250" s="14">
        <v>297306</v>
      </c>
      <c r="W1250" s="14">
        <v>421</v>
      </c>
      <c r="Y1250" s="14">
        <v>1426</v>
      </c>
      <c r="AA1250" s="14">
        <v>4709</v>
      </c>
      <c r="AJ1250" s="25">
        <v>2.2462014054864063</v>
      </c>
      <c r="AK1250" s="25">
        <v>0.91120344167595035</v>
      </c>
      <c r="AM1250" s="26">
        <v>249708.57456842513</v>
      </c>
      <c r="AN1250" s="26">
        <v>80989.156587712394</v>
      </c>
      <c r="AP1250" s="26">
        <v>2855.9652421526202</v>
      </c>
      <c r="AQ1250" s="26">
        <v>333553.69639829005</v>
      </c>
      <c r="AR1250" s="26">
        <v>2.2052116630571472</v>
      </c>
      <c r="AS1250" s="26">
        <v>2344.313064069695</v>
      </c>
      <c r="AT1250" s="26">
        <v>331211.58854588354</v>
      </c>
      <c r="AU1250" s="14">
        <v>870777</v>
      </c>
      <c r="AV1250" s="14">
        <v>864642</v>
      </c>
      <c r="AW1250" s="27">
        <v>0.8444861889480294</v>
      </c>
      <c r="AX1250" s="27">
        <v>0.84450638800801459</v>
      </c>
    </row>
    <row r="1251" spans="1:50" x14ac:dyDescent="0.25">
      <c r="A1251" t="s">
        <v>85</v>
      </c>
      <c r="B1251" s="1">
        <v>43435</v>
      </c>
      <c r="C1251" s="8" t="s">
        <v>506</v>
      </c>
      <c r="D1251" s="10" t="s">
        <v>507</v>
      </c>
      <c r="E1251" s="14">
        <v>824711</v>
      </c>
      <c r="F1251" s="14">
        <v>814508</v>
      </c>
      <c r="G1251" s="14">
        <v>812587</v>
      </c>
      <c r="H1251" s="14">
        <v>-1916</v>
      </c>
      <c r="I1251" s="14">
        <v>209550</v>
      </c>
      <c r="J1251" s="14">
        <v>185568</v>
      </c>
      <c r="K1251" s="14">
        <v>122732</v>
      </c>
      <c r="N1251" s="14">
        <v>1928</v>
      </c>
      <c r="P1251" s="14">
        <v>6412</v>
      </c>
      <c r="R1251" s="14">
        <v>286019</v>
      </c>
      <c r="W1251" s="14">
        <v>370</v>
      </c>
      <c r="Y1251" s="14">
        <v>862</v>
      </c>
      <c r="AA1251" s="14">
        <v>-2780</v>
      </c>
      <c r="AJ1251" s="25">
        <v>2.2481468752659737</v>
      </c>
      <c r="AK1251" s="25">
        <v>0.91487214712364795</v>
      </c>
      <c r="AM1251" s="26">
        <v>213687.24665111667</v>
      </c>
      <c r="AN1251" s="26">
        <v>77006.919377235565</v>
      </c>
      <c r="AP1251" s="26">
        <v>2774.3550323433765</v>
      </c>
      <c r="AQ1251" s="26">
        <v>293468.52106069558</v>
      </c>
      <c r="AR1251" s="26">
        <v>1167.3640479109447</v>
      </c>
      <c r="AS1251" s="26">
        <v>385.11597423193524</v>
      </c>
      <c r="AT1251" s="26">
        <v>294250.76913437468</v>
      </c>
      <c r="AU1251" s="14">
        <v>812579</v>
      </c>
      <c r="AV1251" s="14">
        <v>814497</v>
      </c>
      <c r="AW1251" s="27">
        <v>0.79621374771047571</v>
      </c>
      <c r="AX1251" s="27">
        <v>0.79645613261807602</v>
      </c>
    </row>
    <row r="1252" spans="1:50" x14ac:dyDescent="0.25">
      <c r="A1252" t="s">
        <v>85</v>
      </c>
      <c r="B1252" s="1">
        <v>43436</v>
      </c>
      <c r="C1252" s="8" t="s">
        <v>506</v>
      </c>
      <c r="D1252" s="10" t="s">
        <v>507</v>
      </c>
      <c r="E1252" s="14">
        <v>802700</v>
      </c>
      <c r="F1252" s="14">
        <v>806384</v>
      </c>
      <c r="G1252" s="14">
        <v>803995</v>
      </c>
      <c r="H1252" s="14">
        <v>-2391</v>
      </c>
      <c r="I1252" s="14">
        <v>262944</v>
      </c>
      <c r="J1252" s="14">
        <v>311461</v>
      </c>
      <c r="K1252" s="14">
        <v>122728</v>
      </c>
      <c r="N1252" s="14">
        <v>2002</v>
      </c>
      <c r="P1252" s="14">
        <v>8367</v>
      </c>
      <c r="R1252" s="14">
        <v>96108</v>
      </c>
      <c r="W1252" s="14">
        <v>389</v>
      </c>
      <c r="Y1252" s="14">
        <v>507</v>
      </c>
      <c r="AA1252" s="14">
        <v>-2890</v>
      </c>
      <c r="AJ1252" s="25">
        <v>2.2431790330864292</v>
      </c>
      <c r="AK1252" s="25">
        <v>0.91429480080762493</v>
      </c>
      <c r="AM1252" s="26">
        <v>267542.91790688562</v>
      </c>
      <c r="AN1252" s="26">
        <v>129168.37049212278</v>
      </c>
      <c r="AP1252" s="26">
        <v>1525.8318005654307</v>
      </c>
      <c r="AQ1252" s="26">
        <v>398237.12019957369</v>
      </c>
      <c r="AR1252" s="26">
        <v>1516.2707899062061</v>
      </c>
      <c r="AS1252" s="26">
        <v>335.06708522509246</v>
      </c>
      <c r="AT1252" s="26">
        <v>399418.32390425482</v>
      </c>
      <c r="AU1252" s="14">
        <v>803999</v>
      </c>
      <c r="AV1252" s="14">
        <v>806382</v>
      </c>
      <c r="AW1252" s="27">
        <v>1.0919932984175156</v>
      </c>
      <c r="AX1252" s="27">
        <v>1.0919956363681211</v>
      </c>
    </row>
    <row r="1253" spans="1:50" x14ac:dyDescent="0.25">
      <c r="A1253" t="s">
        <v>85</v>
      </c>
      <c r="B1253" s="1">
        <v>43437</v>
      </c>
      <c r="C1253" s="8" t="s">
        <v>506</v>
      </c>
      <c r="D1253" s="10" t="s">
        <v>507</v>
      </c>
      <c r="E1253" s="14">
        <v>886566</v>
      </c>
      <c r="F1253" s="14">
        <v>884507</v>
      </c>
      <c r="G1253" s="14">
        <v>884507</v>
      </c>
      <c r="I1253" s="14">
        <v>268991</v>
      </c>
      <c r="J1253" s="14">
        <v>401227</v>
      </c>
      <c r="K1253" s="14">
        <v>122264</v>
      </c>
      <c r="N1253" s="14">
        <v>2276</v>
      </c>
      <c r="P1253" s="14">
        <v>7843</v>
      </c>
      <c r="R1253" s="14">
        <v>80407</v>
      </c>
      <c r="W1253" s="14">
        <v>1503</v>
      </c>
      <c r="AJ1253" s="25">
        <v>2.2408434364726992</v>
      </c>
      <c r="AK1253" s="25">
        <v>0.90887181898375113</v>
      </c>
      <c r="AM1253" s="26">
        <v>273410.70879345544</v>
      </c>
      <c r="AN1253" s="26">
        <v>165408.96540691529</v>
      </c>
      <c r="AP1253" s="26">
        <v>1424.1446816492062</v>
      </c>
      <c r="AQ1253" s="26">
        <v>440243.81888201996</v>
      </c>
      <c r="AU1253" s="14">
        <v>884511</v>
      </c>
      <c r="AW1253" s="27">
        <v>1.09729593864144</v>
      </c>
    </row>
    <row r="1254" spans="1:50" x14ac:dyDescent="0.25">
      <c r="A1254" t="s">
        <v>85</v>
      </c>
      <c r="B1254" s="1">
        <v>43438</v>
      </c>
      <c r="C1254" s="8" t="s">
        <v>506</v>
      </c>
      <c r="D1254" s="10" t="s">
        <v>507</v>
      </c>
      <c r="E1254" s="14">
        <v>979284</v>
      </c>
      <c r="F1254" s="14">
        <v>964030</v>
      </c>
      <c r="G1254" s="14">
        <v>967280</v>
      </c>
      <c r="H1254" s="14">
        <v>3254</v>
      </c>
      <c r="I1254" s="14">
        <v>270170</v>
      </c>
      <c r="J1254" s="14">
        <v>469892</v>
      </c>
      <c r="K1254" s="14">
        <v>122690</v>
      </c>
      <c r="N1254" s="14">
        <v>2147</v>
      </c>
      <c r="P1254" s="14">
        <v>9318</v>
      </c>
      <c r="R1254" s="14">
        <v>90765</v>
      </c>
      <c r="W1254" s="14">
        <v>2296</v>
      </c>
      <c r="Y1254" s="14">
        <v>137</v>
      </c>
      <c r="AA1254" s="14">
        <v>3107</v>
      </c>
      <c r="AJ1254" s="25">
        <v>2.2438042354732906</v>
      </c>
      <c r="AK1254" s="25">
        <v>0.90779981119440556</v>
      </c>
      <c r="AM1254" s="26">
        <v>274971.91819806548</v>
      </c>
      <c r="AN1254" s="26">
        <v>193488.16071783871</v>
      </c>
      <c r="AP1254" s="26">
        <v>1510.0281296430871</v>
      </c>
      <c r="AQ1254" s="26">
        <v>469970.10704554734</v>
      </c>
      <c r="AR1254" s="26">
        <v>23.249209793575183</v>
      </c>
      <c r="AS1254" s="26">
        <v>1612.7285819604444</v>
      </c>
      <c r="AT1254" s="26">
        <v>468380.62767338037</v>
      </c>
      <c r="AU1254" s="14">
        <v>967278</v>
      </c>
      <c r="AV1254" s="14">
        <v>964034</v>
      </c>
      <c r="AW1254" s="27">
        <v>1.0711558594269224</v>
      </c>
      <c r="AX1254" s="27">
        <v>1.0711253953504625</v>
      </c>
    </row>
    <row r="1255" spans="1:50" x14ac:dyDescent="0.25">
      <c r="A1255" t="s">
        <v>85</v>
      </c>
      <c r="B1255" s="1">
        <v>43439</v>
      </c>
      <c r="C1255" s="8" t="s">
        <v>506</v>
      </c>
      <c r="D1255" s="10" t="s">
        <v>507</v>
      </c>
      <c r="E1255" s="14">
        <v>965595</v>
      </c>
      <c r="F1255" s="14">
        <v>981724</v>
      </c>
      <c r="G1255" s="14">
        <v>983060</v>
      </c>
      <c r="H1255" s="14">
        <v>1334</v>
      </c>
      <c r="I1255" s="14">
        <v>258414</v>
      </c>
      <c r="J1255" s="14">
        <v>378501</v>
      </c>
      <c r="K1255" s="14">
        <v>122850</v>
      </c>
      <c r="N1255" s="14">
        <v>2023</v>
      </c>
      <c r="P1255" s="14">
        <v>5671</v>
      </c>
      <c r="R1255" s="14">
        <v>212998</v>
      </c>
      <c r="W1255" s="14">
        <v>2600</v>
      </c>
      <c r="Y1255" s="14">
        <v>1470</v>
      </c>
      <c r="AA1255" s="14">
        <v>-139</v>
      </c>
      <c r="AJ1255" s="25">
        <v>2.2507156785355256</v>
      </c>
      <c r="AK1255" s="25">
        <v>0.90920877345464213</v>
      </c>
      <c r="AM1255" s="26">
        <v>263817.09380894632</v>
      </c>
      <c r="AN1255" s="26">
        <v>156097.8445089655</v>
      </c>
      <c r="AP1255" s="26">
        <v>2300.3844661067769</v>
      </c>
      <c r="AQ1255" s="26">
        <v>422215.32278401864</v>
      </c>
      <c r="AR1255" s="26">
        <v>698.5545344977719</v>
      </c>
      <c r="AS1255" s="26">
        <v>1203.4933088017908</v>
      </c>
      <c r="AT1255" s="26">
        <v>421710.38400971459</v>
      </c>
      <c r="AU1255" s="14">
        <v>983057</v>
      </c>
      <c r="AV1255" s="14">
        <v>981726</v>
      </c>
      <c r="AW1255" s="27">
        <v>0.94686711443599214</v>
      </c>
      <c r="AX1255" s="27">
        <v>0.94701693425201827</v>
      </c>
    </row>
    <row r="1256" spans="1:50" x14ac:dyDescent="0.25">
      <c r="A1256" t="s">
        <v>85</v>
      </c>
      <c r="B1256" s="1">
        <v>43440</v>
      </c>
      <c r="C1256" s="8" t="s">
        <v>506</v>
      </c>
      <c r="D1256" s="10" t="s">
        <v>507</v>
      </c>
      <c r="E1256" s="14">
        <v>923589</v>
      </c>
      <c r="F1256" s="14">
        <v>933657</v>
      </c>
      <c r="G1256" s="14">
        <v>934729</v>
      </c>
      <c r="H1256" s="14">
        <v>1068</v>
      </c>
      <c r="I1256" s="14">
        <v>249822</v>
      </c>
      <c r="J1256" s="14">
        <v>342349</v>
      </c>
      <c r="K1256" s="14">
        <v>122796</v>
      </c>
      <c r="N1256" s="14">
        <v>1770</v>
      </c>
      <c r="P1256" s="14">
        <v>2979</v>
      </c>
      <c r="R1256" s="14">
        <v>212507</v>
      </c>
      <c r="W1256" s="14">
        <v>2511</v>
      </c>
      <c r="Y1256" s="14">
        <v>1134</v>
      </c>
      <c r="AA1256" s="14">
        <v>-73</v>
      </c>
      <c r="AJ1256" s="25">
        <v>2.2525628471911578</v>
      </c>
      <c r="AK1256" s="25">
        <v>0.90852081963944198</v>
      </c>
      <c r="AM1256" s="26">
        <v>255254.76300268952</v>
      </c>
      <c r="AN1256" s="26">
        <v>141081.54424923268</v>
      </c>
      <c r="AP1256" s="26">
        <v>2276.5992103325684</v>
      </c>
      <c r="AQ1256" s="26">
        <v>398612.90646225482</v>
      </c>
      <c r="AR1256" s="26">
        <v>299.47576515700979</v>
      </c>
      <c r="AS1256" s="26">
        <v>730.64247212103362</v>
      </c>
      <c r="AT1256" s="26">
        <v>398181.73975529074</v>
      </c>
      <c r="AU1256" s="14">
        <v>934734</v>
      </c>
      <c r="AV1256" s="14">
        <v>933673</v>
      </c>
      <c r="AW1256" s="27">
        <v>0.94014980287955308</v>
      </c>
      <c r="AX1256" s="27">
        <v>0.94020007764957214</v>
      </c>
    </row>
    <row r="1257" spans="1:50" x14ac:dyDescent="0.25">
      <c r="A1257" t="s">
        <v>85</v>
      </c>
      <c r="B1257" s="1">
        <v>43441</v>
      </c>
      <c r="C1257" s="8" t="s">
        <v>506</v>
      </c>
      <c r="D1257" s="10" t="s">
        <v>507</v>
      </c>
      <c r="E1257" s="14">
        <v>929125</v>
      </c>
      <c r="F1257" s="14">
        <v>958477</v>
      </c>
      <c r="G1257" s="14">
        <v>961046</v>
      </c>
      <c r="H1257" s="14">
        <v>2565</v>
      </c>
      <c r="I1257" s="14">
        <v>269948</v>
      </c>
      <c r="J1257" s="14">
        <v>443196</v>
      </c>
      <c r="K1257" s="14">
        <v>122862</v>
      </c>
      <c r="N1257" s="14">
        <v>1782</v>
      </c>
      <c r="P1257" s="14">
        <v>687</v>
      </c>
      <c r="R1257" s="14">
        <v>122247</v>
      </c>
      <c r="W1257" s="14">
        <v>326</v>
      </c>
      <c r="Y1257" s="14">
        <v>2182</v>
      </c>
      <c r="AA1257" s="14">
        <v>382</v>
      </c>
      <c r="AJ1257" s="25">
        <v>2.2500305396254023</v>
      </c>
      <c r="AK1257" s="25">
        <v>0.90692390764027919</v>
      </c>
      <c r="AM1257" s="26">
        <v>275508.36158194987</v>
      </c>
      <c r="AN1257" s="26">
        <v>182319.42383292413</v>
      </c>
      <c r="AP1257" s="26">
        <v>1647.5160791979431</v>
      </c>
      <c r="AQ1257" s="26">
        <v>459475.30149407202</v>
      </c>
      <c r="AR1257" s="26">
        <v>199.66677528829035</v>
      </c>
      <c r="AS1257" s="26">
        <v>1353.2540085138914</v>
      </c>
      <c r="AT1257" s="26">
        <v>458321.71426084638</v>
      </c>
      <c r="AU1257" s="14">
        <v>961048</v>
      </c>
      <c r="AV1257" s="14">
        <v>958484</v>
      </c>
      <c r="AW1257" s="27">
        <v>1.0540248137240398</v>
      </c>
      <c r="AX1257" s="27">
        <v>1.0541910117370212</v>
      </c>
    </row>
    <row r="1258" spans="1:50" x14ac:dyDescent="0.25">
      <c r="A1258" t="s">
        <v>85</v>
      </c>
      <c r="B1258" s="1">
        <v>43442</v>
      </c>
      <c r="C1258" s="8" t="s">
        <v>506</v>
      </c>
      <c r="D1258" s="10" t="s">
        <v>507</v>
      </c>
      <c r="E1258" s="14">
        <v>996539</v>
      </c>
      <c r="F1258" s="14">
        <v>1009262</v>
      </c>
      <c r="G1258" s="14">
        <v>1009665</v>
      </c>
      <c r="H1258" s="14">
        <v>401</v>
      </c>
      <c r="I1258" s="14">
        <v>264568</v>
      </c>
      <c r="J1258" s="14">
        <v>530179</v>
      </c>
      <c r="K1258" s="14">
        <v>105896</v>
      </c>
      <c r="N1258" s="14">
        <v>2541</v>
      </c>
      <c r="P1258" s="14">
        <v>1919</v>
      </c>
      <c r="R1258" s="14">
        <v>104335</v>
      </c>
      <c r="W1258" s="14">
        <v>226</v>
      </c>
      <c r="Y1258" s="14">
        <v>203</v>
      </c>
      <c r="AA1258" s="14">
        <v>198</v>
      </c>
      <c r="AJ1258" s="25">
        <v>2.249913020906174</v>
      </c>
      <c r="AK1258" s="25">
        <v>0.90815181026666703</v>
      </c>
      <c r="AM1258" s="26">
        <v>270003.44191520748</v>
      </c>
      <c r="AN1258" s="26">
        <v>218397.2832576005</v>
      </c>
      <c r="AP1258" s="26">
        <v>1428.2916499652458</v>
      </c>
      <c r="AQ1258" s="26">
        <v>489829.01682277326</v>
      </c>
      <c r="AR1258" s="26">
        <v>383.74269721673249</v>
      </c>
      <c r="AS1258" s="26">
        <v>493.58066594840636</v>
      </c>
      <c r="AT1258" s="26">
        <v>489719.17885404156</v>
      </c>
      <c r="AU1258" s="14">
        <v>1009664</v>
      </c>
      <c r="AV1258" s="14">
        <v>1009263</v>
      </c>
      <c r="AW1258" s="27">
        <v>1.0695507090158929</v>
      </c>
      <c r="AX1258" s="27">
        <v>1.069735733981328</v>
      </c>
    </row>
    <row r="1259" spans="1:50" x14ac:dyDescent="0.25">
      <c r="A1259" t="s">
        <v>85</v>
      </c>
      <c r="B1259" s="1">
        <v>43443</v>
      </c>
      <c r="C1259" s="8" t="s">
        <v>506</v>
      </c>
      <c r="D1259" s="10" t="s">
        <v>507</v>
      </c>
      <c r="E1259" s="14">
        <v>1025701</v>
      </c>
      <c r="F1259" s="14">
        <v>1008145</v>
      </c>
      <c r="G1259" s="14">
        <v>1010339</v>
      </c>
      <c r="H1259" s="14">
        <v>2179</v>
      </c>
      <c r="I1259" s="14">
        <v>275639</v>
      </c>
      <c r="J1259" s="14">
        <v>563602</v>
      </c>
      <c r="K1259" s="14">
        <v>93853</v>
      </c>
      <c r="N1259" s="14">
        <v>3203</v>
      </c>
      <c r="P1259" s="14">
        <v>8947</v>
      </c>
      <c r="R1259" s="14">
        <v>64869</v>
      </c>
      <c r="W1259" s="14">
        <v>232</v>
      </c>
      <c r="Y1259" s="14">
        <v>-585</v>
      </c>
      <c r="AA1259" s="14">
        <v>2761</v>
      </c>
      <c r="AJ1259" s="25">
        <v>2.2511249716970707</v>
      </c>
      <c r="AK1259" s="25">
        <v>0.90921294983161727</v>
      </c>
      <c r="AM1259" s="26">
        <v>281453.41876314691</v>
      </c>
      <c r="AN1259" s="26">
        <v>232436.53643303562</v>
      </c>
      <c r="AP1259" s="26">
        <v>1137.1199787622822</v>
      </c>
      <c r="AQ1259" s="26">
        <v>515027.07517494482</v>
      </c>
      <c r="AR1259" s="26">
        <v>271.83334125024669</v>
      </c>
      <c r="AS1259" s="26">
        <v>1399.9991769557357</v>
      </c>
      <c r="AT1259" s="26">
        <v>513898.90933923936</v>
      </c>
      <c r="AU1259" s="14">
        <v>1010345</v>
      </c>
      <c r="AV1259" s="14">
        <v>1008169</v>
      </c>
      <c r="AW1259" s="27">
        <v>1.1238131435026519</v>
      </c>
      <c r="AX1259" s="27">
        <v>1.1237717223079402</v>
      </c>
    </row>
    <row r="1260" spans="1:50" x14ac:dyDescent="0.25">
      <c r="A1260" t="s">
        <v>85</v>
      </c>
      <c r="B1260" s="1">
        <v>43444</v>
      </c>
      <c r="C1260" s="8" t="s">
        <v>506</v>
      </c>
      <c r="D1260" s="10" t="s">
        <v>507</v>
      </c>
      <c r="E1260" s="14">
        <v>1043815</v>
      </c>
      <c r="F1260" s="14">
        <v>1033881</v>
      </c>
      <c r="G1260" s="14">
        <v>1034375</v>
      </c>
      <c r="H1260" s="14">
        <v>477</v>
      </c>
      <c r="I1260" s="14">
        <v>288268</v>
      </c>
      <c r="J1260" s="14">
        <v>571651</v>
      </c>
      <c r="K1260" s="14">
        <v>93800</v>
      </c>
      <c r="N1260" s="14">
        <v>3556</v>
      </c>
      <c r="P1260" s="14">
        <v>5038</v>
      </c>
      <c r="R1260" s="14">
        <v>71912</v>
      </c>
      <c r="W1260" s="14">
        <v>153</v>
      </c>
      <c r="Y1260" s="14">
        <v>-749</v>
      </c>
      <c r="AA1260" s="14">
        <v>1221</v>
      </c>
      <c r="AJ1260" s="25">
        <v>2.2508770399640192</v>
      </c>
      <c r="AK1260" s="25">
        <v>0.90744756801676751</v>
      </c>
      <c r="AM1260" s="26">
        <v>294316.40035758907</v>
      </c>
      <c r="AN1260" s="26">
        <v>235298.28709907073</v>
      </c>
      <c r="AP1260" s="26">
        <v>1159.4165792435538</v>
      </c>
      <c r="AQ1260" s="26">
        <v>530774.10403590335</v>
      </c>
      <c r="AR1260" s="26">
        <v>593.2159043650945</v>
      </c>
      <c r="AS1260" s="26">
        <v>882.61993777641692</v>
      </c>
      <c r="AT1260" s="26">
        <v>530484.70000249194</v>
      </c>
      <c r="AU1260" s="14">
        <v>1034378</v>
      </c>
      <c r="AV1260" s="14">
        <v>1033906</v>
      </c>
      <c r="AW1260" s="27">
        <v>1.1312645911259067</v>
      </c>
      <c r="AX1260" s="27">
        <v>1.1311639349413716</v>
      </c>
    </row>
    <row r="1261" spans="1:50" x14ac:dyDescent="0.25">
      <c r="A1261" t="s">
        <v>85</v>
      </c>
      <c r="B1261" s="1">
        <v>43445</v>
      </c>
      <c r="C1261" s="8" t="s">
        <v>506</v>
      </c>
      <c r="D1261" s="10" t="s">
        <v>507</v>
      </c>
      <c r="E1261" s="14">
        <v>982827</v>
      </c>
      <c r="F1261" s="14">
        <v>1020345</v>
      </c>
      <c r="G1261" s="14">
        <v>1019168</v>
      </c>
      <c r="H1261" s="14">
        <v>-1194</v>
      </c>
      <c r="I1261" s="14">
        <v>268401</v>
      </c>
      <c r="J1261" s="14">
        <v>307018</v>
      </c>
      <c r="K1261" s="14">
        <v>93890</v>
      </c>
      <c r="N1261" s="14">
        <v>3380</v>
      </c>
      <c r="P1261" s="14">
        <v>4942</v>
      </c>
      <c r="R1261" s="14">
        <v>341197</v>
      </c>
      <c r="W1261" s="14">
        <v>327</v>
      </c>
      <c r="Y1261" s="14">
        <v>2399</v>
      </c>
      <c r="AA1261" s="14">
        <v>-3595</v>
      </c>
      <c r="AJ1261" s="25">
        <v>2.2520840870893855</v>
      </c>
      <c r="AK1261" s="25">
        <v>0.90970154221177157</v>
      </c>
      <c r="AM1261" s="26">
        <v>274179.50533827971</v>
      </c>
      <c r="AN1261" s="26">
        <v>126686.1173747737</v>
      </c>
      <c r="AP1261" s="26">
        <v>2948.9729690484151</v>
      </c>
      <c r="AQ1261" s="26">
        <v>403814.59568210185</v>
      </c>
      <c r="AR1261" s="26">
        <v>1730.6959409216022</v>
      </c>
      <c r="AS1261" s="26">
        <v>981.03099778692922</v>
      </c>
      <c r="AT1261" s="26">
        <v>404564.26062523661</v>
      </c>
      <c r="AU1261" s="14">
        <v>1019155</v>
      </c>
      <c r="AV1261" s="14">
        <v>1020351</v>
      </c>
      <c r="AW1261" s="27">
        <v>0.87352535574341028</v>
      </c>
      <c r="AX1261" s="27">
        <v>0.87412121932512354</v>
      </c>
    </row>
    <row r="1262" spans="1:50" x14ac:dyDescent="0.25">
      <c r="A1262" t="s">
        <v>85</v>
      </c>
      <c r="B1262" s="1">
        <v>43446</v>
      </c>
      <c r="C1262" s="8" t="s">
        <v>506</v>
      </c>
      <c r="D1262" s="10" t="s">
        <v>507</v>
      </c>
      <c r="E1262" s="14">
        <v>912016</v>
      </c>
      <c r="F1262" s="14">
        <v>916421</v>
      </c>
      <c r="G1262" s="14">
        <v>916668</v>
      </c>
      <c r="H1262" s="14">
        <v>234</v>
      </c>
      <c r="I1262" s="14">
        <v>276458</v>
      </c>
      <c r="J1262" s="14">
        <v>302522</v>
      </c>
      <c r="K1262" s="14">
        <v>93872</v>
      </c>
      <c r="N1262" s="14">
        <v>3009</v>
      </c>
      <c r="P1262" s="14">
        <v>3976</v>
      </c>
      <c r="R1262" s="14">
        <v>236439</v>
      </c>
      <c r="W1262" s="14">
        <v>388</v>
      </c>
      <c r="Y1262" s="14">
        <v>2081</v>
      </c>
      <c r="AA1262" s="14">
        <v>-1843</v>
      </c>
      <c r="AJ1262" s="25">
        <v>2.2490960275817242</v>
      </c>
      <c r="AK1262" s="25">
        <v>0.91035359583769537</v>
      </c>
      <c r="AM1262" s="26">
        <v>282035.26666418166</v>
      </c>
      <c r="AN1262" s="26">
        <v>124920.39014433839</v>
      </c>
      <c r="AP1262" s="26">
        <v>2244.1744372332764</v>
      </c>
      <c r="AQ1262" s="26">
        <v>409199.83124575333</v>
      </c>
      <c r="AR1262" s="26">
        <v>1268.9650351972059</v>
      </c>
      <c r="AS1262" s="26">
        <v>1060.2810297187903</v>
      </c>
      <c r="AT1262" s="26">
        <v>409408.51525123179</v>
      </c>
      <c r="AU1262" s="14">
        <v>916664</v>
      </c>
      <c r="AV1262" s="14">
        <v>916426</v>
      </c>
      <c r="AW1262" s="27">
        <v>0.9841448251060505</v>
      </c>
      <c r="AX1262" s="27">
        <v>0.98490243717787429</v>
      </c>
    </row>
    <row r="1263" spans="1:50" x14ac:dyDescent="0.25">
      <c r="A1263" t="s">
        <v>85</v>
      </c>
      <c r="B1263" s="1">
        <v>43447</v>
      </c>
      <c r="C1263" s="8" t="s">
        <v>506</v>
      </c>
      <c r="D1263" s="10" t="s">
        <v>507</v>
      </c>
      <c r="E1263" s="14">
        <v>921765</v>
      </c>
      <c r="F1263" s="14">
        <v>898759</v>
      </c>
      <c r="G1263" s="14">
        <v>896127</v>
      </c>
      <c r="H1263" s="14">
        <v>-2644</v>
      </c>
      <c r="I1263" s="14">
        <v>237585</v>
      </c>
      <c r="J1263" s="14">
        <v>188830</v>
      </c>
      <c r="K1263" s="14">
        <v>93895</v>
      </c>
      <c r="N1263" s="14">
        <v>2999</v>
      </c>
      <c r="P1263" s="14">
        <v>3350</v>
      </c>
      <c r="R1263" s="14">
        <v>369076</v>
      </c>
      <c r="W1263" s="14">
        <v>389</v>
      </c>
      <c r="Y1263" s="14">
        <v>910</v>
      </c>
      <c r="AA1263" s="14">
        <v>-3553</v>
      </c>
      <c r="AJ1263" s="25">
        <v>2.2521572633775429</v>
      </c>
      <c r="AK1263" s="25">
        <v>0.91153220331663865</v>
      </c>
      <c r="AM1263" s="26">
        <v>242707.94214855784</v>
      </c>
      <c r="AN1263" s="26">
        <v>78074.509871216316</v>
      </c>
      <c r="AP1263" s="26">
        <v>3121.5838794210113</v>
      </c>
      <c r="AQ1263" s="26">
        <v>323904.03589919524</v>
      </c>
      <c r="AR1263" s="26">
        <v>1625.8188926321418</v>
      </c>
      <c r="AS1263" s="26">
        <v>399.48702084054389</v>
      </c>
      <c r="AT1263" s="26">
        <v>325130.36777098681</v>
      </c>
      <c r="AU1263" s="14">
        <v>896124</v>
      </c>
      <c r="AV1263" s="14">
        <v>898767</v>
      </c>
      <c r="AW1263" s="27">
        <v>0.79685993860680415</v>
      </c>
      <c r="AX1263" s="27">
        <v>0.79752473265626445</v>
      </c>
    </row>
    <row r="1264" spans="1:50" x14ac:dyDescent="0.25">
      <c r="A1264" t="s">
        <v>85</v>
      </c>
      <c r="B1264" s="1">
        <v>43448</v>
      </c>
      <c r="C1264" s="8" t="s">
        <v>506</v>
      </c>
      <c r="D1264" s="10" t="s">
        <v>507</v>
      </c>
      <c r="E1264" s="14">
        <v>1010953</v>
      </c>
      <c r="F1264" s="14">
        <v>1032367</v>
      </c>
      <c r="G1264" s="14">
        <v>1031561</v>
      </c>
      <c r="H1264" s="14">
        <v>-815</v>
      </c>
      <c r="I1264" s="14">
        <v>258462</v>
      </c>
      <c r="J1264" s="14">
        <v>284945</v>
      </c>
      <c r="K1264" s="14">
        <v>93910</v>
      </c>
      <c r="N1264" s="14">
        <v>3761</v>
      </c>
      <c r="P1264" s="14">
        <v>9079</v>
      </c>
      <c r="R1264" s="14">
        <v>381064</v>
      </c>
      <c r="W1264" s="14">
        <v>341</v>
      </c>
      <c r="Y1264" s="14">
        <v>311</v>
      </c>
      <c r="AA1264" s="14">
        <v>-1131</v>
      </c>
      <c r="AJ1264" s="25">
        <v>2.2480514114116277</v>
      </c>
      <c r="AK1264" s="25">
        <v>0.91176987156250222</v>
      </c>
      <c r="AM1264" s="26">
        <v>263553.74799116055</v>
      </c>
      <c r="AN1264" s="26">
        <v>117845.37292248875</v>
      </c>
      <c r="AP1264" s="26">
        <v>3244.1719844813797</v>
      </c>
      <c r="AQ1264" s="26">
        <v>384643.2928981306</v>
      </c>
      <c r="AR1264" s="26">
        <v>821.11757586668102</v>
      </c>
      <c r="AS1264" s="26">
        <v>341.89546377200304</v>
      </c>
      <c r="AT1264" s="26">
        <v>385122.51501022518</v>
      </c>
      <c r="AU1264" s="14">
        <v>1031562</v>
      </c>
      <c r="AV1264" s="14">
        <v>1032382</v>
      </c>
      <c r="AW1264" s="27">
        <v>0.82204685359588336</v>
      </c>
      <c r="AX1264" s="27">
        <v>0.82241728259679325</v>
      </c>
    </row>
    <row r="1265" spans="1:50" x14ac:dyDescent="0.25">
      <c r="A1265" t="s">
        <v>85</v>
      </c>
      <c r="B1265" s="1">
        <v>43449</v>
      </c>
      <c r="C1265" s="8" t="s">
        <v>506</v>
      </c>
      <c r="D1265" s="10" t="s">
        <v>507</v>
      </c>
      <c r="E1265" s="14">
        <v>936469</v>
      </c>
      <c r="F1265" s="14">
        <v>939167</v>
      </c>
      <c r="G1265" s="14">
        <v>938745</v>
      </c>
      <c r="H1265" s="14">
        <v>-432</v>
      </c>
      <c r="I1265" s="14">
        <v>269586</v>
      </c>
      <c r="J1265" s="14">
        <v>395452</v>
      </c>
      <c r="K1265" s="14">
        <v>93933</v>
      </c>
      <c r="N1265" s="14">
        <v>3890</v>
      </c>
      <c r="P1265" s="14">
        <v>9181</v>
      </c>
      <c r="R1265" s="14">
        <v>166300</v>
      </c>
      <c r="W1265" s="14">
        <v>401</v>
      </c>
      <c r="Y1265" s="14">
        <v>334</v>
      </c>
      <c r="AA1265" s="14">
        <v>-761</v>
      </c>
      <c r="AJ1265" s="25">
        <v>2.2436187993138539</v>
      </c>
      <c r="AK1265" s="25">
        <v>0.91187050160850691</v>
      </c>
      <c r="AM1265" s="26">
        <v>274354.86280258035</v>
      </c>
      <c r="AN1265" s="26">
        <v>163566.06290521147</v>
      </c>
      <c r="AP1265" s="26">
        <v>1818.9839149706054</v>
      </c>
      <c r="AQ1265" s="26">
        <v>439739.90962276235</v>
      </c>
      <c r="AR1265" s="26">
        <v>668.49165940160003</v>
      </c>
      <c r="AS1265" s="26">
        <v>314.99957152244679</v>
      </c>
      <c r="AT1265" s="26">
        <v>440093.40171064157</v>
      </c>
      <c r="AU1265" s="14">
        <v>938743</v>
      </c>
      <c r="AV1265" s="14">
        <v>939170</v>
      </c>
      <c r="AW1265" s="27">
        <v>1.0327207761363166</v>
      </c>
      <c r="AX1265" s="27">
        <v>1.0330810346149415</v>
      </c>
    </row>
    <row r="1266" spans="1:50" x14ac:dyDescent="0.25">
      <c r="A1266" t="s">
        <v>85</v>
      </c>
      <c r="B1266" s="1">
        <v>43450</v>
      </c>
      <c r="C1266" s="8" t="s">
        <v>506</v>
      </c>
      <c r="D1266" s="10" t="s">
        <v>507</v>
      </c>
      <c r="E1266" s="14">
        <v>930708</v>
      </c>
      <c r="F1266" s="14">
        <v>924162</v>
      </c>
      <c r="G1266" s="14">
        <v>923214</v>
      </c>
      <c r="H1266" s="14">
        <v>-960</v>
      </c>
      <c r="I1266" s="14">
        <v>269637</v>
      </c>
      <c r="J1266" s="14">
        <v>425812</v>
      </c>
      <c r="K1266" s="14">
        <v>93938</v>
      </c>
      <c r="N1266" s="14">
        <v>3937</v>
      </c>
      <c r="P1266" s="14">
        <v>2819</v>
      </c>
      <c r="R1266" s="14">
        <v>126617</v>
      </c>
      <c r="W1266" s="14">
        <v>447</v>
      </c>
      <c r="Y1266" s="14">
        <v>-101</v>
      </c>
      <c r="AA1266" s="14">
        <v>-854</v>
      </c>
      <c r="AJ1266" s="25">
        <v>2.2430226452500293</v>
      </c>
      <c r="AK1266" s="25">
        <v>0.91039257118188299</v>
      </c>
      <c r="AM1266" s="26">
        <v>274333.85209119139</v>
      </c>
      <c r="AN1266" s="26">
        <v>175838.04987712164</v>
      </c>
      <c r="AP1266" s="26">
        <v>1513.6301437893912</v>
      </c>
      <c r="AQ1266" s="26">
        <v>451685.53211210243</v>
      </c>
      <c r="AR1266" s="26">
        <v>629.44096544252091</v>
      </c>
      <c r="AS1266" s="26">
        <v>7.4259523757587118</v>
      </c>
      <c r="AT1266" s="26">
        <v>452307.54712516925</v>
      </c>
      <c r="AU1266" s="14">
        <v>923207</v>
      </c>
      <c r="AV1266" s="14">
        <v>924162</v>
      </c>
      <c r="AW1266" s="27">
        <v>1.0786258745925705</v>
      </c>
      <c r="AX1266" s="27">
        <v>1.0789950945214049</v>
      </c>
    </row>
    <row r="1267" spans="1:50" x14ac:dyDescent="0.25">
      <c r="A1267" t="s">
        <v>85</v>
      </c>
      <c r="B1267" s="1">
        <v>43451</v>
      </c>
      <c r="C1267" s="8" t="s">
        <v>506</v>
      </c>
      <c r="D1267" s="10" t="s">
        <v>507</v>
      </c>
      <c r="E1267" s="14">
        <v>949221</v>
      </c>
      <c r="F1267" s="14">
        <v>929645</v>
      </c>
      <c r="G1267" s="14">
        <v>927446</v>
      </c>
      <c r="H1267" s="14">
        <v>-2217</v>
      </c>
      <c r="I1267" s="14">
        <v>285306</v>
      </c>
      <c r="J1267" s="14">
        <v>490438</v>
      </c>
      <c r="K1267" s="14">
        <v>93921</v>
      </c>
      <c r="N1267" s="14">
        <v>3656</v>
      </c>
      <c r="P1267" s="14">
        <v>5343</v>
      </c>
      <c r="R1267" s="14">
        <v>48229</v>
      </c>
      <c r="W1267" s="14">
        <v>558</v>
      </c>
      <c r="Y1267" s="14">
        <v>1</v>
      </c>
      <c r="AA1267" s="14">
        <v>-2220</v>
      </c>
      <c r="AJ1267" s="25">
        <v>2.2444544746574664</v>
      </c>
      <c r="AK1267" s="25">
        <v>0.9103954637335625</v>
      </c>
      <c r="AM1267" s="26">
        <v>290461.09005026874</v>
      </c>
      <c r="AN1267" s="26">
        <v>202525.84592472215</v>
      </c>
      <c r="AP1267" s="26">
        <v>1008.2117344894892</v>
      </c>
      <c r="AQ1267" s="26">
        <v>493995.14770948037</v>
      </c>
      <c r="AR1267" s="26">
        <v>1515.5637395662725</v>
      </c>
      <c r="AS1267" s="26">
        <v>143.00583168797732</v>
      </c>
      <c r="AT1267" s="26">
        <v>495367.70561735873</v>
      </c>
      <c r="AU1267" s="14">
        <v>927451</v>
      </c>
      <c r="AV1267" s="14">
        <v>929670</v>
      </c>
      <c r="AW1267" s="27">
        <v>1.1742632037091714</v>
      </c>
      <c r="AX1267" s="27">
        <v>1.1747152765585007</v>
      </c>
    </row>
    <row r="1268" spans="1:50" x14ac:dyDescent="0.25">
      <c r="A1268" t="s">
        <v>85</v>
      </c>
      <c r="B1268" s="1">
        <v>43452</v>
      </c>
      <c r="C1268" s="8" t="s">
        <v>506</v>
      </c>
      <c r="D1268" s="10" t="s">
        <v>507</v>
      </c>
      <c r="E1268" s="14">
        <v>920543</v>
      </c>
      <c r="F1268" s="14">
        <v>935780</v>
      </c>
      <c r="G1268" s="14">
        <v>932469</v>
      </c>
      <c r="H1268" s="14">
        <v>-3332</v>
      </c>
      <c r="I1268" s="14">
        <v>258766</v>
      </c>
      <c r="J1268" s="14">
        <v>427265</v>
      </c>
      <c r="K1268" s="14">
        <v>93920</v>
      </c>
      <c r="N1268" s="14">
        <v>3714</v>
      </c>
      <c r="P1268" s="14">
        <v>4220</v>
      </c>
      <c r="R1268" s="14">
        <v>144159</v>
      </c>
      <c r="W1268" s="14">
        <v>417</v>
      </c>
      <c r="Y1268" s="14">
        <v>225</v>
      </c>
      <c r="AA1268" s="14">
        <v>-3555</v>
      </c>
      <c r="AJ1268" s="25">
        <v>2.2478667423446232</v>
      </c>
      <c r="AK1268" s="25">
        <v>0.91155589702813211</v>
      </c>
      <c r="AM1268" s="26">
        <v>263842.06142081122</v>
      </c>
      <c r="AN1268" s="26">
        <v>176663.52039976267</v>
      </c>
      <c r="AP1268" s="26">
        <v>1637.7201957078107</v>
      </c>
      <c r="AQ1268" s="26">
        <v>442143.30201628181</v>
      </c>
      <c r="AR1268" s="26">
        <v>2355.4784780951018</v>
      </c>
      <c r="AS1268" s="26">
        <v>486.07149232656576</v>
      </c>
      <c r="AT1268" s="26">
        <v>444012.70900205034</v>
      </c>
      <c r="AU1268" s="14">
        <v>932461</v>
      </c>
      <c r="AV1268" s="14">
        <v>935791</v>
      </c>
      <c r="AW1268" s="27">
        <v>1.0453605743201433</v>
      </c>
      <c r="AX1268" s="27">
        <v>1.0460447883342543</v>
      </c>
    </row>
    <row r="1269" spans="1:50" x14ac:dyDescent="0.25">
      <c r="A1269" t="s">
        <v>85</v>
      </c>
      <c r="B1269" s="1">
        <v>43453</v>
      </c>
      <c r="C1269" s="8" t="s">
        <v>506</v>
      </c>
      <c r="D1269" s="10" t="s">
        <v>507</v>
      </c>
      <c r="E1269" s="14">
        <v>896338</v>
      </c>
      <c r="F1269" s="14">
        <v>887618</v>
      </c>
      <c r="G1269" s="14">
        <v>885064</v>
      </c>
      <c r="H1269" s="14">
        <v>-2574</v>
      </c>
      <c r="I1269" s="14">
        <v>274501</v>
      </c>
      <c r="J1269" s="14">
        <v>387806</v>
      </c>
      <c r="K1269" s="14">
        <v>93921</v>
      </c>
      <c r="N1269" s="14">
        <v>4570</v>
      </c>
      <c r="P1269" s="14">
        <v>8831</v>
      </c>
      <c r="R1269" s="14">
        <v>115096</v>
      </c>
      <c r="W1269" s="14">
        <v>333</v>
      </c>
      <c r="Y1269" s="14">
        <v>712</v>
      </c>
      <c r="AA1269" s="14">
        <v>-3288</v>
      </c>
      <c r="AJ1269" s="25">
        <v>2.2507008778032609</v>
      </c>
      <c r="AK1269" s="25">
        <v>0.9126913368860915</v>
      </c>
      <c r="AM1269" s="26">
        <v>280238.60876607901</v>
      </c>
      <c r="AN1269" s="26">
        <v>160547.92961709847</v>
      </c>
      <c r="AP1269" s="26">
        <v>1480.3547105227065</v>
      </c>
      <c r="AQ1269" s="26">
        <v>442266.89309370023</v>
      </c>
      <c r="AR1269" s="26">
        <v>1618.9514985261321</v>
      </c>
      <c r="AS1269" s="26">
        <v>596.43660593519905</v>
      </c>
      <c r="AT1269" s="26">
        <v>443289.40798629116</v>
      </c>
      <c r="AU1269" s="14">
        <v>885058</v>
      </c>
      <c r="AV1269" s="14">
        <v>887634</v>
      </c>
      <c r="AW1269" s="27">
        <v>1.101657109310614</v>
      </c>
      <c r="AX1269" s="27">
        <v>1.1009996176743311</v>
      </c>
    </row>
    <row r="1270" spans="1:50" x14ac:dyDescent="0.25">
      <c r="A1270" t="s">
        <v>85</v>
      </c>
      <c r="B1270" s="1">
        <v>43454</v>
      </c>
      <c r="C1270" s="8" t="s">
        <v>506</v>
      </c>
      <c r="D1270" s="10" t="s">
        <v>507</v>
      </c>
      <c r="E1270" s="14">
        <v>924942</v>
      </c>
      <c r="F1270" s="14">
        <v>920427</v>
      </c>
      <c r="G1270" s="14">
        <v>915218</v>
      </c>
      <c r="H1270" s="14">
        <v>-5230</v>
      </c>
      <c r="I1270" s="14">
        <v>204851</v>
      </c>
      <c r="J1270" s="14">
        <v>246249</v>
      </c>
      <c r="K1270" s="14">
        <v>93936</v>
      </c>
      <c r="N1270" s="14">
        <v>3670</v>
      </c>
      <c r="P1270" s="14">
        <v>7982</v>
      </c>
      <c r="R1270" s="14">
        <v>358040</v>
      </c>
      <c r="W1270" s="14">
        <v>487</v>
      </c>
      <c r="Y1270" s="14">
        <v>830</v>
      </c>
      <c r="AA1270" s="14">
        <v>-6058</v>
      </c>
      <c r="AJ1270" s="25">
        <v>2.2503075120409468</v>
      </c>
      <c r="AK1270" s="25">
        <v>0.91218123152874908</v>
      </c>
      <c r="AM1270" s="26">
        <v>209096.23615366823</v>
      </c>
      <c r="AN1270" s="26">
        <v>101887.72490620741</v>
      </c>
      <c r="AP1270" s="26">
        <v>3084.4073717929255</v>
      </c>
      <c r="AQ1270" s="26">
        <v>314068.36843166855</v>
      </c>
      <c r="AR1270" s="26">
        <v>2491.6016089693894</v>
      </c>
      <c r="AS1270" s="26">
        <v>283.8512293328385</v>
      </c>
      <c r="AT1270" s="26">
        <v>316276.11881130515</v>
      </c>
      <c r="AU1270" s="14">
        <v>915215</v>
      </c>
      <c r="AV1270" s="14">
        <v>920443</v>
      </c>
      <c r="AW1270" s="27">
        <v>0.75654508111408258</v>
      </c>
      <c r="AX1270" s="27">
        <v>0.75753594416360326</v>
      </c>
    </row>
    <row r="1271" spans="1:50" x14ac:dyDescent="0.25">
      <c r="A1271" t="s">
        <v>85</v>
      </c>
      <c r="B1271" s="1">
        <v>43455</v>
      </c>
      <c r="C1271" s="8" t="s">
        <v>506</v>
      </c>
      <c r="D1271" s="10" t="s">
        <v>507</v>
      </c>
      <c r="E1271" s="14">
        <v>929735</v>
      </c>
      <c r="F1271" s="14">
        <v>943209</v>
      </c>
      <c r="G1271" s="14">
        <v>936788</v>
      </c>
      <c r="H1271" s="14">
        <v>-6432</v>
      </c>
      <c r="I1271" s="14">
        <v>230022</v>
      </c>
      <c r="J1271" s="14">
        <v>372103</v>
      </c>
      <c r="K1271" s="14">
        <v>93959</v>
      </c>
      <c r="N1271" s="14">
        <v>3252</v>
      </c>
      <c r="P1271" s="14">
        <v>8339</v>
      </c>
      <c r="R1271" s="14">
        <v>228592</v>
      </c>
      <c r="W1271" s="14">
        <v>525</v>
      </c>
      <c r="Y1271" s="14">
        <v>-70</v>
      </c>
      <c r="AA1271" s="14">
        <v>-6360</v>
      </c>
      <c r="AJ1271" s="25">
        <v>2.2438622654999412</v>
      </c>
      <c r="AK1271" s="25">
        <v>0.90968397903938014</v>
      </c>
      <c r="AM1271" s="26">
        <v>234116.39467791616</v>
      </c>
      <c r="AN1271" s="26">
        <v>153539.44791051999</v>
      </c>
      <c r="AP1271" s="26">
        <v>2224.1241112565267</v>
      </c>
      <c r="AQ1271" s="26">
        <v>389879.9666996926</v>
      </c>
      <c r="AR1271" s="26">
        <v>3772.7826096953713</v>
      </c>
      <c r="AS1271" s="26">
        <v>56.984012482252879</v>
      </c>
      <c r="AT1271" s="26">
        <v>393595.76529690577</v>
      </c>
      <c r="AU1271" s="14">
        <v>936792</v>
      </c>
      <c r="AV1271" s="14">
        <v>943222</v>
      </c>
      <c r="AW1271" s="27">
        <v>0.91753257092874008</v>
      </c>
      <c r="AX1271" s="27">
        <v>0.91996274057312521</v>
      </c>
    </row>
    <row r="1272" spans="1:50" x14ac:dyDescent="0.25">
      <c r="A1272" t="s">
        <v>85</v>
      </c>
      <c r="B1272" s="1">
        <v>43456</v>
      </c>
      <c r="C1272" s="8" t="s">
        <v>506</v>
      </c>
      <c r="D1272" s="10" t="s">
        <v>507</v>
      </c>
      <c r="E1272" s="14">
        <v>870395</v>
      </c>
      <c r="F1272" s="14">
        <v>865015</v>
      </c>
      <c r="G1272" s="14">
        <v>861986</v>
      </c>
      <c r="H1272" s="14">
        <v>-3043</v>
      </c>
      <c r="I1272" s="14">
        <v>214361</v>
      </c>
      <c r="J1272" s="14">
        <v>304614</v>
      </c>
      <c r="K1272" s="14">
        <v>93956</v>
      </c>
      <c r="N1272" s="14">
        <v>3431</v>
      </c>
      <c r="P1272" s="14">
        <v>6540</v>
      </c>
      <c r="R1272" s="14">
        <v>238513</v>
      </c>
      <c r="W1272" s="14">
        <v>573</v>
      </c>
      <c r="Y1272" s="14">
        <v>199</v>
      </c>
      <c r="AA1272" s="14">
        <v>-3242</v>
      </c>
      <c r="AJ1272" s="25">
        <v>2.2445793677930204</v>
      </c>
      <c r="AK1272" s="25">
        <v>0.91259482674484049</v>
      </c>
      <c r="AM1272" s="26">
        <v>218246.3544100479</v>
      </c>
      <c r="AN1272" s="26">
        <v>126093.91212728398</v>
      </c>
      <c r="AP1272" s="26">
        <v>2279.5898124835585</v>
      </c>
      <c r="AQ1272" s="26">
        <v>346619.85634981544</v>
      </c>
      <c r="AR1272" s="26">
        <v>1683.3730180479654</v>
      </c>
      <c r="AS1272" s="26">
        <v>72.274964362702576</v>
      </c>
      <c r="AT1272" s="26">
        <v>348230.95440350071</v>
      </c>
      <c r="AU1272" s="14">
        <v>861988</v>
      </c>
      <c r="AV1272" s="14">
        <v>865031</v>
      </c>
      <c r="AW1272" s="27">
        <v>0.88651474000326003</v>
      </c>
      <c r="AX1272" s="27">
        <v>0.88750221286525643</v>
      </c>
    </row>
    <row r="1273" spans="1:50" x14ac:dyDescent="0.25">
      <c r="A1273" t="s">
        <v>85</v>
      </c>
      <c r="B1273" s="1">
        <v>43457</v>
      </c>
      <c r="C1273" s="8" t="s">
        <v>506</v>
      </c>
      <c r="D1273" s="10" t="s">
        <v>507</v>
      </c>
      <c r="E1273" s="14">
        <v>877903</v>
      </c>
      <c r="F1273" s="14">
        <v>845901</v>
      </c>
      <c r="G1273" s="14">
        <v>843305</v>
      </c>
      <c r="H1273" s="14">
        <v>-2607</v>
      </c>
      <c r="I1273" s="14">
        <v>229687</v>
      </c>
      <c r="J1273" s="14">
        <v>340868</v>
      </c>
      <c r="K1273" s="14">
        <v>93912</v>
      </c>
      <c r="N1273" s="14">
        <v>3498</v>
      </c>
      <c r="P1273" s="14">
        <v>9523</v>
      </c>
      <c r="R1273" s="14">
        <v>165230</v>
      </c>
      <c r="W1273" s="14">
        <v>584</v>
      </c>
      <c r="Y1273" s="14">
        <v>0</v>
      </c>
      <c r="AA1273" s="14">
        <v>-2612</v>
      </c>
      <c r="AJ1273" s="25">
        <v>2.2439464095556505</v>
      </c>
      <c r="AK1273" s="25">
        <v>0.91222126241446211</v>
      </c>
      <c r="AM1273" s="26">
        <v>233784.19817093591</v>
      </c>
      <c r="AN1273" s="26">
        <v>141043.37131872741</v>
      </c>
      <c r="AP1273" s="26">
        <v>1812.6172552802755</v>
      </c>
      <c r="AQ1273" s="26">
        <v>376640.18674494361</v>
      </c>
      <c r="AR1273" s="26">
        <v>2208.8609616816361</v>
      </c>
      <c r="AS1273" s="26">
        <v>386.78033433718781</v>
      </c>
      <c r="AT1273" s="26">
        <v>378462.2673722881</v>
      </c>
      <c r="AU1273" s="14">
        <v>843302</v>
      </c>
      <c r="AV1273" s="14">
        <v>845914</v>
      </c>
      <c r="AW1273" s="27">
        <v>0.9846395342376012</v>
      </c>
      <c r="AX1273" s="27">
        <v>0.98634788393890371</v>
      </c>
    </row>
    <row r="1274" spans="1:50" x14ac:dyDescent="0.25">
      <c r="A1274" t="s">
        <v>85</v>
      </c>
      <c r="B1274" s="1">
        <v>43458</v>
      </c>
      <c r="C1274" s="8" t="s">
        <v>506</v>
      </c>
      <c r="D1274" s="10" t="s">
        <v>507</v>
      </c>
      <c r="E1274" s="14">
        <v>893089</v>
      </c>
      <c r="F1274" s="14">
        <v>881573</v>
      </c>
      <c r="G1274" s="14">
        <v>877551</v>
      </c>
      <c r="H1274" s="14">
        <v>-4029</v>
      </c>
      <c r="I1274" s="14">
        <v>201235</v>
      </c>
      <c r="J1274" s="14">
        <v>285374</v>
      </c>
      <c r="K1274" s="14">
        <v>93904</v>
      </c>
      <c r="N1274" s="14">
        <v>3591</v>
      </c>
      <c r="P1274" s="14">
        <v>8963</v>
      </c>
      <c r="R1274" s="14">
        <v>283969</v>
      </c>
      <c r="W1274" s="14">
        <v>515</v>
      </c>
      <c r="Y1274" s="14">
        <v>-71</v>
      </c>
      <c r="AA1274" s="14">
        <v>-3963</v>
      </c>
      <c r="AJ1274" s="25">
        <v>2.2449658924803053</v>
      </c>
      <c r="AK1274" s="25">
        <v>0.91305222255276719</v>
      </c>
      <c r="AM1274" s="26">
        <v>204917.72340506499</v>
      </c>
      <c r="AN1274" s="26">
        <v>118188.7876181716</v>
      </c>
      <c r="AP1274" s="26">
        <v>2598.1155246942458</v>
      </c>
      <c r="AQ1274" s="26">
        <v>325704.62654793076</v>
      </c>
      <c r="AR1274" s="26">
        <v>1956.9119559333371</v>
      </c>
      <c r="AS1274" s="26">
        <v>1.451222724866581</v>
      </c>
      <c r="AT1274" s="26">
        <v>327660.08728113922</v>
      </c>
      <c r="AU1274" s="14">
        <v>877551</v>
      </c>
      <c r="AV1274" s="14">
        <v>881585</v>
      </c>
      <c r="AW1274" s="27">
        <v>0.81824866449938416</v>
      </c>
      <c r="AX1274" s="27">
        <v>0.81939459226477895</v>
      </c>
    </row>
    <row r="1275" spans="1:50" x14ac:dyDescent="0.25">
      <c r="A1275" t="s">
        <v>85</v>
      </c>
      <c r="B1275" s="1">
        <v>43459</v>
      </c>
      <c r="C1275" s="8" t="s">
        <v>506</v>
      </c>
      <c r="D1275" s="10" t="s">
        <v>507</v>
      </c>
      <c r="E1275" s="14">
        <v>802949</v>
      </c>
      <c r="F1275" s="14">
        <v>778077</v>
      </c>
      <c r="G1275" s="14">
        <v>776379</v>
      </c>
      <c r="H1275" s="14">
        <v>-1703</v>
      </c>
      <c r="I1275" s="14">
        <v>202644</v>
      </c>
      <c r="J1275" s="14">
        <v>252355</v>
      </c>
      <c r="K1275" s="14">
        <v>93919</v>
      </c>
      <c r="N1275" s="14">
        <v>1948</v>
      </c>
      <c r="P1275" s="14">
        <v>6488</v>
      </c>
      <c r="R1275" s="14">
        <v>218500</v>
      </c>
      <c r="W1275" s="14">
        <v>526</v>
      </c>
      <c r="Y1275" s="14">
        <v>0</v>
      </c>
      <c r="AA1275" s="14">
        <v>-1722</v>
      </c>
      <c r="AJ1275" s="25">
        <v>2.2436604110352896</v>
      </c>
      <c r="AK1275" s="25">
        <v>0.91296355757764069</v>
      </c>
      <c r="AM1275" s="26">
        <v>206232.51187680202</v>
      </c>
      <c r="AN1275" s="26">
        <v>104503.68706285233</v>
      </c>
      <c r="AP1275" s="26">
        <v>2135.8282441941806</v>
      </c>
      <c r="AQ1275" s="26">
        <v>312872.02718384855</v>
      </c>
      <c r="AR1275" s="26">
        <v>1247.9695542619804</v>
      </c>
      <c r="AS1275" s="26">
        <v>53.096028470238437</v>
      </c>
      <c r="AT1275" s="26">
        <v>314066.90070964029</v>
      </c>
      <c r="AU1275" s="14">
        <v>776380</v>
      </c>
      <c r="AV1275" s="14">
        <v>778102</v>
      </c>
      <c r="AW1275" s="27">
        <v>0.8884359831140114</v>
      </c>
      <c r="AX1275" s="27">
        <v>0.8898552768692114</v>
      </c>
    </row>
    <row r="1276" spans="1:50" x14ac:dyDescent="0.25">
      <c r="A1276" t="s">
        <v>85</v>
      </c>
      <c r="B1276" s="1">
        <v>43460</v>
      </c>
      <c r="C1276" s="8" t="s">
        <v>506</v>
      </c>
      <c r="D1276" s="10" t="s">
        <v>507</v>
      </c>
      <c r="E1276" s="14">
        <v>838172</v>
      </c>
      <c r="F1276" s="14">
        <v>830788</v>
      </c>
      <c r="G1276" s="14">
        <v>839317</v>
      </c>
      <c r="H1276" s="14">
        <v>8518</v>
      </c>
      <c r="I1276" s="14">
        <v>164489</v>
      </c>
      <c r="J1276" s="14">
        <v>200015</v>
      </c>
      <c r="K1276" s="14">
        <v>93892</v>
      </c>
      <c r="N1276" s="14">
        <v>2517</v>
      </c>
      <c r="P1276" s="14">
        <v>4990</v>
      </c>
      <c r="R1276" s="14">
        <v>372893</v>
      </c>
      <c r="W1276" s="14">
        <v>523</v>
      </c>
      <c r="Y1276" s="14">
        <v>0</v>
      </c>
      <c r="AA1276" s="14">
        <v>8513</v>
      </c>
      <c r="AJ1276" s="25">
        <v>2.2474970297548578</v>
      </c>
      <c r="AK1276" s="25">
        <v>0.9145358570116543</v>
      </c>
      <c r="AM1276" s="26">
        <v>167688.09995706606</v>
      </c>
      <c r="AN1276" s="26">
        <v>82971.618437728961</v>
      </c>
      <c r="AP1276" s="26">
        <v>3155.5172451609142</v>
      </c>
      <c r="AQ1276" s="26">
        <v>253815.23563995591</v>
      </c>
      <c r="AR1276" s="26">
        <v>95.171081844732811</v>
      </c>
      <c r="AS1276" s="26">
        <v>2361.6604331452909</v>
      </c>
      <c r="AT1276" s="26">
        <v>251548.74628865538</v>
      </c>
      <c r="AU1276" s="14">
        <v>839319</v>
      </c>
      <c r="AV1276" s="14">
        <v>830806</v>
      </c>
      <c r="AW1276" s="27">
        <v>0.66669066802557742</v>
      </c>
      <c r="AX1276" s="27">
        <v>0.66750769378518626</v>
      </c>
    </row>
    <row r="1277" spans="1:50" x14ac:dyDescent="0.25">
      <c r="A1277" t="s">
        <v>85</v>
      </c>
      <c r="B1277" s="1">
        <v>43461</v>
      </c>
      <c r="C1277" s="8" t="s">
        <v>506</v>
      </c>
      <c r="D1277" s="10" t="s">
        <v>507</v>
      </c>
      <c r="E1277" s="14">
        <v>848241</v>
      </c>
      <c r="F1277" s="14">
        <v>848665</v>
      </c>
      <c r="G1277" s="14">
        <v>848375</v>
      </c>
      <c r="H1277" s="14">
        <v>-294</v>
      </c>
      <c r="I1277" s="14">
        <v>188217</v>
      </c>
      <c r="J1277" s="14">
        <v>279532</v>
      </c>
      <c r="K1277" s="14">
        <v>93875</v>
      </c>
      <c r="N1277" s="14">
        <v>3810</v>
      </c>
      <c r="P1277" s="14">
        <v>8718</v>
      </c>
      <c r="R1277" s="14">
        <v>273587</v>
      </c>
      <c r="W1277" s="14">
        <v>630</v>
      </c>
      <c r="Y1277" s="14">
        <v>32</v>
      </c>
      <c r="AA1277" s="14">
        <v>-329</v>
      </c>
      <c r="AJ1277" s="25">
        <v>2.2473836880308684</v>
      </c>
      <c r="AK1277" s="25">
        <v>0.91488648940256212</v>
      </c>
      <c r="AM1277" s="26">
        <v>191867.90268168942</v>
      </c>
      <c r="AN1277" s="26">
        <v>116001.87340932996</v>
      </c>
      <c r="AP1277" s="26">
        <v>2529.5177571330873</v>
      </c>
      <c r="AQ1277" s="26">
        <v>310399.29384815251</v>
      </c>
      <c r="AR1277" s="26">
        <v>581.40393142410767</v>
      </c>
      <c r="AS1277" s="26">
        <v>333.49617046356775</v>
      </c>
      <c r="AT1277" s="26">
        <v>310647.20160911296</v>
      </c>
      <c r="AU1277" s="14">
        <v>848369</v>
      </c>
      <c r="AV1277" s="14">
        <v>848666</v>
      </c>
      <c r="AW1277" s="27">
        <v>0.80662128296002567</v>
      </c>
      <c r="AX1277" s="27">
        <v>0.80698299874330137</v>
      </c>
    </row>
    <row r="1278" spans="1:50" x14ac:dyDescent="0.25">
      <c r="A1278" t="s">
        <v>85</v>
      </c>
      <c r="B1278" s="1">
        <v>43462</v>
      </c>
      <c r="C1278" s="8" t="s">
        <v>506</v>
      </c>
      <c r="D1278" s="10" t="s">
        <v>507</v>
      </c>
      <c r="E1278" s="14">
        <v>918601</v>
      </c>
      <c r="F1278" s="14">
        <v>946258</v>
      </c>
      <c r="G1278" s="14">
        <v>944716</v>
      </c>
      <c r="H1278" s="14">
        <v>-1551</v>
      </c>
      <c r="I1278" s="14">
        <v>202944</v>
      </c>
      <c r="J1278" s="14">
        <v>397167</v>
      </c>
      <c r="K1278" s="14">
        <v>93893</v>
      </c>
      <c r="N1278" s="14">
        <v>5658</v>
      </c>
      <c r="P1278" s="14">
        <v>3565</v>
      </c>
      <c r="R1278" s="14">
        <v>240918</v>
      </c>
      <c r="W1278" s="14">
        <v>572</v>
      </c>
      <c r="Y1278" s="14">
        <v>19</v>
      </c>
      <c r="AA1278" s="14">
        <v>-1572</v>
      </c>
      <c r="AJ1278" s="25">
        <v>2.2427097422873201</v>
      </c>
      <c r="AK1278" s="25">
        <v>0.91233894438783414</v>
      </c>
      <c r="AM1278" s="26">
        <v>206450.31159054986</v>
      </c>
      <c r="AN1278" s="26">
        <v>164359.80873151965</v>
      </c>
      <c r="AP1278" s="26">
        <v>2290.1765440980639</v>
      </c>
      <c r="AQ1278" s="26">
        <v>373100.29686616763</v>
      </c>
      <c r="AR1278" s="26">
        <v>820.43550676004497</v>
      </c>
      <c r="AS1278" s="26">
        <v>137.62067147437455</v>
      </c>
      <c r="AT1278" s="26">
        <v>373783.11170145328</v>
      </c>
      <c r="AU1278" s="14">
        <v>944717</v>
      </c>
      <c r="AV1278" s="14">
        <v>946270</v>
      </c>
      <c r="AW1278" s="27">
        <v>0.87067807235086325</v>
      </c>
      <c r="AX1278" s="27">
        <v>0.87083995447309737</v>
      </c>
    </row>
    <row r="1279" spans="1:50" x14ac:dyDescent="0.25">
      <c r="A1279" t="s">
        <v>85</v>
      </c>
      <c r="B1279" s="1">
        <v>43463</v>
      </c>
      <c r="C1279" s="8" t="s">
        <v>506</v>
      </c>
      <c r="D1279" s="10" t="s">
        <v>507</v>
      </c>
      <c r="E1279" s="14">
        <v>992282</v>
      </c>
      <c r="F1279" s="14">
        <v>1003961</v>
      </c>
      <c r="G1279" s="14">
        <v>999417</v>
      </c>
      <c r="H1279" s="14">
        <v>-4552</v>
      </c>
      <c r="I1279" s="14">
        <v>268339</v>
      </c>
      <c r="J1279" s="14">
        <v>538293</v>
      </c>
      <c r="K1279" s="14">
        <v>93919</v>
      </c>
      <c r="N1279" s="14">
        <v>4780</v>
      </c>
      <c r="P1279" s="14">
        <v>1303</v>
      </c>
      <c r="R1279" s="14">
        <v>92261</v>
      </c>
      <c r="W1279" s="14">
        <v>522</v>
      </c>
      <c r="Y1279" s="14">
        <v>0</v>
      </c>
      <c r="AA1279" s="14">
        <v>-4562</v>
      </c>
      <c r="AJ1279" s="25">
        <v>2.2399118373061606</v>
      </c>
      <c r="AK1279" s="25">
        <v>0.90905350330765977</v>
      </c>
      <c r="AM1279" s="26">
        <v>272634.60483480053</v>
      </c>
      <c r="AN1279" s="26">
        <v>221959.85587357008</v>
      </c>
      <c r="AP1279" s="26">
        <v>1281.2071903969897</v>
      </c>
      <c r="AQ1279" s="26">
        <v>495875.66789876751</v>
      </c>
      <c r="AR1279" s="26">
        <v>2950.1226472288063</v>
      </c>
      <c r="AS1279" s="26">
        <v>125.33572929705463</v>
      </c>
      <c r="AT1279" s="26">
        <v>498700.45481669932</v>
      </c>
      <c r="AU1279" s="14">
        <v>999417</v>
      </c>
      <c r="AV1279" s="14">
        <v>1003979</v>
      </c>
      <c r="AW1279" s="27">
        <v>1.0938551325052313</v>
      </c>
      <c r="AX1279" s="27">
        <v>1.0950876429666274</v>
      </c>
    </row>
    <row r="1280" spans="1:50" x14ac:dyDescent="0.25">
      <c r="A1280" t="s">
        <v>85</v>
      </c>
      <c r="B1280" s="1">
        <v>43464</v>
      </c>
      <c r="C1280" s="8" t="s">
        <v>506</v>
      </c>
      <c r="D1280" s="10" t="s">
        <v>507</v>
      </c>
      <c r="E1280" s="14">
        <v>990762</v>
      </c>
      <c r="F1280" s="14">
        <v>1012974</v>
      </c>
      <c r="G1280" s="14">
        <v>1007933</v>
      </c>
      <c r="H1280" s="14">
        <v>-5053</v>
      </c>
      <c r="I1280" s="14">
        <v>273655</v>
      </c>
      <c r="J1280" s="14">
        <v>537094</v>
      </c>
      <c r="K1280" s="14">
        <v>93932</v>
      </c>
      <c r="N1280" s="14">
        <v>4407</v>
      </c>
      <c r="P1280" s="14">
        <v>2741</v>
      </c>
      <c r="R1280" s="14">
        <v>95666</v>
      </c>
      <c r="W1280" s="14">
        <v>439</v>
      </c>
      <c r="Y1280" s="14">
        <v>-595</v>
      </c>
      <c r="AA1280" s="14">
        <v>-4465</v>
      </c>
      <c r="AJ1280" s="25">
        <v>2.2417859375567031</v>
      </c>
      <c r="AK1280" s="25">
        <v>0.91377062010362453</v>
      </c>
      <c r="AM1280" s="26">
        <v>278268.33229403681</v>
      </c>
      <c r="AN1280" s="26">
        <v>222614.65351576966</v>
      </c>
      <c r="AP1280" s="26">
        <v>1310.4486336511163</v>
      </c>
      <c r="AQ1280" s="26">
        <v>502193.43444345769</v>
      </c>
      <c r="AR1280" s="26">
        <v>2322.4376343316285</v>
      </c>
      <c r="AS1280" s="26">
        <v>0</v>
      </c>
      <c r="AT1280" s="26">
        <v>504515.87207778922</v>
      </c>
      <c r="AU1280" s="14">
        <v>1007934</v>
      </c>
      <c r="AV1280" s="14">
        <v>1012994</v>
      </c>
      <c r="AW1280" s="27">
        <v>1.0984307399519568</v>
      </c>
      <c r="AX1280" s="27">
        <v>1.0979983908099511</v>
      </c>
    </row>
    <row r="1281" spans="1:50" x14ac:dyDescent="0.25">
      <c r="A1281" t="s">
        <v>85</v>
      </c>
      <c r="B1281" s="1">
        <v>43465</v>
      </c>
      <c r="C1281" s="8" t="s">
        <v>506</v>
      </c>
      <c r="D1281" s="10" t="s">
        <v>507</v>
      </c>
      <c r="E1281" s="14">
        <v>898063</v>
      </c>
      <c r="F1281" s="14">
        <v>941958</v>
      </c>
      <c r="G1281" s="14">
        <v>941537</v>
      </c>
      <c r="H1281" s="14">
        <v>-431</v>
      </c>
      <c r="I1281" s="14">
        <v>193286</v>
      </c>
      <c r="J1281" s="14">
        <v>373936</v>
      </c>
      <c r="K1281" s="14">
        <v>93945</v>
      </c>
      <c r="N1281" s="14">
        <v>3430</v>
      </c>
      <c r="P1281" s="14">
        <v>8761</v>
      </c>
      <c r="R1281" s="14">
        <v>267681</v>
      </c>
      <c r="W1281" s="14">
        <v>496</v>
      </c>
      <c r="Y1281" s="14">
        <v>0</v>
      </c>
      <c r="AA1281" s="14">
        <v>-436</v>
      </c>
      <c r="AJ1281" s="25">
        <v>2.244089372909873</v>
      </c>
      <c r="AK1281" s="25">
        <v>0.91359198281512044</v>
      </c>
      <c r="AM1281" s="26">
        <v>196746.40461043519</v>
      </c>
      <c r="AN1281" s="26">
        <v>154958.64669918391</v>
      </c>
      <c r="AP1281" s="26">
        <v>2484.3271829740493</v>
      </c>
      <c r="AQ1281" s="26">
        <v>354189.37849259318</v>
      </c>
      <c r="AR1281" s="26">
        <v>576.33477297538752</v>
      </c>
      <c r="AS1281" s="26">
        <v>311.00277329218744</v>
      </c>
      <c r="AT1281" s="26">
        <v>354454.71049227641</v>
      </c>
      <c r="AU1281" s="14">
        <v>941535</v>
      </c>
      <c r="AV1281" s="14">
        <v>941971</v>
      </c>
      <c r="AW1281" s="27">
        <v>0.82934037248996662</v>
      </c>
      <c r="AX1281" s="27">
        <v>0.82957749638309708</v>
      </c>
    </row>
    <row r="1282" spans="1:50" x14ac:dyDescent="0.25">
      <c r="A1282" t="s">
        <v>85</v>
      </c>
      <c r="B1282" s="1">
        <v>43466</v>
      </c>
      <c r="C1282" s="8" t="s">
        <v>506</v>
      </c>
      <c r="D1282" s="10" t="s">
        <v>507</v>
      </c>
      <c r="E1282" s="14">
        <v>962738</v>
      </c>
      <c r="F1282" s="14">
        <v>985428</v>
      </c>
      <c r="G1282" s="14">
        <v>986862</v>
      </c>
      <c r="H1282" s="14">
        <v>1422</v>
      </c>
      <c r="I1282" s="14">
        <v>236374</v>
      </c>
      <c r="J1282" s="14">
        <v>475027</v>
      </c>
      <c r="K1282" s="14">
        <v>93948</v>
      </c>
      <c r="N1282" s="14">
        <v>4444</v>
      </c>
      <c r="P1282" s="14">
        <v>1179</v>
      </c>
      <c r="R1282" s="14">
        <v>175504</v>
      </c>
      <c r="W1282" s="14">
        <v>391</v>
      </c>
      <c r="Y1282" s="14">
        <v>0</v>
      </c>
      <c r="AA1282" s="14">
        <v>1419</v>
      </c>
      <c r="AJ1282" s="25">
        <v>2.2587398799651357</v>
      </c>
      <c r="AK1282" s="25">
        <v>0.9110213094921078</v>
      </c>
      <c r="AM1282" s="26">
        <v>242176.60203884527</v>
      </c>
      <c r="AN1282" s="26">
        <v>196296.74029270696</v>
      </c>
      <c r="AP1282" s="26">
        <v>1725.5179177985692</v>
      </c>
      <c r="AQ1282" s="26">
        <v>440198.86024935072</v>
      </c>
      <c r="AR1282" s="26">
        <v>57.683937252264229</v>
      </c>
      <c r="AS1282" s="26">
        <v>728.71153120802501</v>
      </c>
      <c r="AT1282" s="26">
        <v>439527.83265539503</v>
      </c>
      <c r="AU1282" s="14">
        <v>986867</v>
      </c>
      <c r="AV1282" s="14">
        <v>985448</v>
      </c>
      <c r="AW1282" s="27">
        <v>0.98338601988203433</v>
      </c>
      <c r="AX1282" s="27">
        <v>0.98330084431521192</v>
      </c>
    </row>
    <row r="1283" spans="1:50" x14ac:dyDescent="0.25">
      <c r="A1283" t="s">
        <v>85</v>
      </c>
      <c r="B1283" s="1">
        <v>43467</v>
      </c>
      <c r="C1283" s="8" t="s">
        <v>506</v>
      </c>
      <c r="D1283" s="10" t="s">
        <v>507</v>
      </c>
      <c r="E1283" s="14">
        <v>1074731</v>
      </c>
      <c r="F1283" s="14">
        <v>1137156</v>
      </c>
      <c r="G1283" s="14">
        <v>1132345</v>
      </c>
      <c r="H1283" s="14">
        <v>-4817</v>
      </c>
      <c r="I1283" s="14">
        <v>277937</v>
      </c>
      <c r="J1283" s="14">
        <v>709027</v>
      </c>
      <c r="K1283" s="14">
        <v>93929</v>
      </c>
      <c r="N1283" s="14">
        <v>5365</v>
      </c>
      <c r="P1283" s="14">
        <v>964</v>
      </c>
      <c r="R1283" s="14">
        <v>44758</v>
      </c>
      <c r="W1283" s="14">
        <v>364</v>
      </c>
      <c r="Y1283" s="14">
        <v>-562</v>
      </c>
      <c r="AA1283" s="14">
        <v>-4263</v>
      </c>
      <c r="AJ1283" s="25">
        <v>2.2591853224065397</v>
      </c>
      <c r="AK1283" s="25">
        <v>0.91234157686062278</v>
      </c>
      <c r="AM1283" s="26">
        <v>284816.06397188915</v>
      </c>
      <c r="AN1283" s="26">
        <v>293417.82766043895</v>
      </c>
      <c r="AP1283" s="26">
        <v>911.76939951910663</v>
      </c>
      <c r="AQ1283" s="26">
        <v>579145.66103184724</v>
      </c>
      <c r="AR1283" s="26">
        <v>2958.2494097350532</v>
      </c>
      <c r="AS1283" s="26">
        <v>12.406032264777746</v>
      </c>
      <c r="AT1283" s="26">
        <v>582091.50440931751</v>
      </c>
      <c r="AU1283" s="14">
        <v>1132344</v>
      </c>
      <c r="AV1283" s="14">
        <v>1137169</v>
      </c>
      <c r="AW1283" s="27">
        <v>1.1275691019902352</v>
      </c>
      <c r="AX1283" s="27">
        <v>1.1284959161310848</v>
      </c>
    </row>
    <row r="1284" spans="1:50" x14ac:dyDescent="0.25">
      <c r="A1284" t="s">
        <v>85</v>
      </c>
      <c r="B1284" s="1">
        <v>43468</v>
      </c>
      <c r="C1284" s="8" t="s">
        <v>506</v>
      </c>
      <c r="D1284" s="10" t="s">
        <v>507</v>
      </c>
      <c r="E1284" s="14">
        <v>1077459</v>
      </c>
      <c r="F1284" s="14">
        <v>1100758</v>
      </c>
      <c r="G1284" s="14">
        <v>1104612</v>
      </c>
      <c r="H1284" s="14">
        <v>3817</v>
      </c>
      <c r="I1284" s="14">
        <v>247113</v>
      </c>
      <c r="J1284" s="14">
        <v>635041</v>
      </c>
      <c r="K1284" s="14">
        <v>93970</v>
      </c>
      <c r="N1284" s="14">
        <v>6387</v>
      </c>
      <c r="P1284" s="14">
        <v>8931</v>
      </c>
      <c r="R1284" s="14">
        <v>112784</v>
      </c>
      <c r="W1284" s="14">
        <v>381</v>
      </c>
      <c r="Y1284" s="14">
        <v>-354</v>
      </c>
      <c r="AA1284" s="14">
        <v>4171</v>
      </c>
      <c r="AJ1284" s="25">
        <v>2.2584676381543458</v>
      </c>
      <c r="AK1284" s="25">
        <v>0.91312833789301695</v>
      </c>
      <c r="AM1284" s="26">
        <v>253148.7120080716</v>
      </c>
      <c r="AN1284" s="26">
        <v>263026.70429548819</v>
      </c>
      <c r="AP1284" s="26">
        <v>1395.1426484469928</v>
      </c>
      <c r="AQ1284" s="26">
        <v>517570.55895200686</v>
      </c>
      <c r="AR1284" s="26">
        <v>184.90849923647923</v>
      </c>
      <c r="AS1284" s="26">
        <v>1945.8769153841506</v>
      </c>
      <c r="AT1284" s="26">
        <v>515809.59053585923</v>
      </c>
      <c r="AU1284" s="14">
        <v>1104607</v>
      </c>
      <c r="AV1284" s="14">
        <v>1100790</v>
      </c>
      <c r="AW1284" s="27">
        <v>1.0329885703030792</v>
      </c>
      <c r="AX1284" s="27">
        <v>1.0330436681721</v>
      </c>
    </row>
    <row r="1285" spans="1:50" x14ac:dyDescent="0.25">
      <c r="A1285" t="s">
        <v>85</v>
      </c>
      <c r="B1285" s="1">
        <v>43469</v>
      </c>
      <c r="C1285" s="8" t="s">
        <v>506</v>
      </c>
      <c r="D1285" s="10" t="s">
        <v>507</v>
      </c>
      <c r="E1285" s="14">
        <v>1061889</v>
      </c>
      <c r="F1285" s="14">
        <v>1013134</v>
      </c>
      <c r="G1285" s="14">
        <v>1016439</v>
      </c>
      <c r="H1285" s="14">
        <v>3293</v>
      </c>
      <c r="I1285" s="14">
        <v>200096</v>
      </c>
      <c r="J1285" s="14">
        <v>587463</v>
      </c>
      <c r="K1285" s="14">
        <v>93956</v>
      </c>
      <c r="N1285" s="14">
        <v>6214</v>
      </c>
      <c r="P1285" s="14">
        <v>9937</v>
      </c>
      <c r="R1285" s="14">
        <v>118354</v>
      </c>
      <c r="W1285" s="14">
        <v>421</v>
      </c>
      <c r="Y1285" s="14">
        <v>-162</v>
      </c>
      <c r="AA1285" s="14">
        <v>3455</v>
      </c>
      <c r="AJ1285" s="25">
        <v>2.2609182662402922</v>
      </c>
      <c r="AK1285" s="25">
        <v>0.91520986873604926</v>
      </c>
      <c r="AM1285" s="26">
        <v>205205.7503794838</v>
      </c>
      <c r="AN1285" s="26">
        <v>243875.10551355136</v>
      </c>
      <c r="AP1285" s="26">
        <v>1435.4629502045134</v>
      </c>
      <c r="AQ1285" s="26">
        <v>450516.31884323974</v>
      </c>
      <c r="AR1285" s="26">
        <v>175.41818562591021</v>
      </c>
      <c r="AS1285" s="26">
        <v>1714.9303068626843</v>
      </c>
      <c r="AT1285" s="26">
        <v>448976.80672200298</v>
      </c>
      <c r="AU1285" s="14">
        <v>1016441</v>
      </c>
      <c r="AV1285" s="14">
        <v>1013148</v>
      </c>
      <c r="AW1285" s="27">
        <v>0.97715193193523597</v>
      </c>
      <c r="AX1285" s="27">
        <v>0.97697794165853569</v>
      </c>
    </row>
    <row r="1286" spans="1:50" x14ac:dyDescent="0.25">
      <c r="A1286" t="s">
        <v>85</v>
      </c>
      <c r="B1286" s="1">
        <v>43470</v>
      </c>
      <c r="C1286" s="8" t="s">
        <v>506</v>
      </c>
      <c r="D1286" s="10" t="s">
        <v>507</v>
      </c>
      <c r="E1286" s="14">
        <v>901991</v>
      </c>
      <c r="F1286" s="14">
        <v>903604</v>
      </c>
      <c r="G1286" s="14">
        <v>905098</v>
      </c>
      <c r="H1286" s="14">
        <v>1485</v>
      </c>
      <c r="I1286" s="14">
        <v>186943</v>
      </c>
      <c r="J1286" s="14">
        <v>433087</v>
      </c>
      <c r="K1286" s="14">
        <v>93861</v>
      </c>
      <c r="N1286" s="14">
        <v>6070</v>
      </c>
      <c r="P1286" s="14">
        <v>8928</v>
      </c>
      <c r="R1286" s="14">
        <v>175787</v>
      </c>
      <c r="W1286" s="14">
        <v>422</v>
      </c>
      <c r="Y1286" s="14">
        <v>96</v>
      </c>
      <c r="AA1286" s="14">
        <v>1391</v>
      </c>
      <c r="AJ1286" s="25">
        <v>2.2601463575138325</v>
      </c>
      <c r="AK1286" s="25">
        <v>0.9142982544013496</v>
      </c>
      <c r="AM1286" s="26">
        <v>191651.41408165958</v>
      </c>
      <c r="AN1286" s="26">
        <v>179609.49646828815</v>
      </c>
      <c r="AP1286" s="26">
        <v>1787.8406877294867</v>
      </c>
      <c r="AQ1286" s="26">
        <v>373048.75123767718</v>
      </c>
      <c r="AR1286" s="26">
        <v>198.73777745158102</v>
      </c>
      <c r="AS1286" s="26">
        <v>906.86673743543474</v>
      </c>
      <c r="AT1286" s="26">
        <v>372340.62227769336</v>
      </c>
      <c r="AU1286" s="14">
        <v>905098</v>
      </c>
      <c r="AV1286" s="14">
        <v>903611</v>
      </c>
      <c r="AW1286" s="27">
        <v>0.90866484950094661</v>
      </c>
      <c r="AX1286" s="27">
        <v>0.90843248110729979</v>
      </c>
    </row>
    <row r="1287" spans="1:50" x14ac:dyDescent="0.25">
      <c r="A1287" t="s">
        <v>85</v>
      </c>
      <c r="B1287" s="1">
        <v>43471</v>
      </c>
      <c r="C1287" s="8" t="s">
        <v>506</v>
      </c>
      <c r="D1287" s="10" t="s">
        <v>507</v>
      </c>
      <c r="E1287" s="14">
        <v>845958</v>
      </c>
      <c r="F1287" s="14">
        <v>837163</v>
      </c>
      <c r="G1287" s="14">
        <v>834229</v>
      </c>
      <c r="H1287" s="14">
        <v>-2946</v>
      </c>
      <c r="I1287" s="14">
        <v>138506</v>
      </c>
      <c r="J1287" s="14">
        <v>212468</v>
      </c>
      <c r="K1287" s="14">
        <v>93844</v>
      </c>
      <c r="N1287" s="14">
        <v>6095</v>
      </c>
      <c r="P1287" s="14">
        <v>3463</v>
      </c>
      <c r="R1287" s="14">
        <v>379464</v>
      </c>
      <c r="W1287" s="14">
        <v>387</v>
      </c>
      <c r="Y1287" s="14">
        <v>164</v>
      </c>
      <c r="AA1287" s="14">
        <v>-3116</v>
      </c>
      <c r="AJ1287" s="25">
        <v>2.2650577626809887</v>
      </c>
      <c r="AK1287" s="25">
        <v>0.91898210798264068</v>
      </c>
      <c r="AM1287" s="26">
        <v>142303.02295991738</v>
      </c>
      <c r="AN1287" s="26">
        <v>88565.961716239413</v>
      </c>
      <c r="AP1287" s="26">
        <v>3030.7834476943658</v>
      </c>
      <c r="AQ1287" s="26">
        <v>233899.76812385122</v>
      </c>
      <c r="AR1287" s="26">
        <v>1090.221398314588</v>
      </c>
      <c r="AS1287" s="26">
        <v>60.0794503675979</v>
      </c>
      <c r="AT1287" s="26">
        <v>234929.91007179813</v>
      </c>
      <c r="AU1287" s="14">
        <v>834227</v>
      </c>
      <c r="AV1287" s="14">
        <v>837179</v>
      </c>
      <c r="AW1287" s="27">
        <v>0.61812924635765187</v>
      </c>
      <c r="AX1287" s="27">
        <v>0.61866241071800365</v>
      </c>
    </row>
    <row r="1288" spans="1:50" x14ac:dyDescent="0.25">
      <c r="A1288" t="s">
        <v>85</v>
      </c>
      <c r="B1288" s="1">
        <v>43472</v>
      </c>
      <c r="C1288" s="8" t="s">
        <v>506</v>
      </c>
      <c r="D1288" s="10" t="s">
        <v>507</v>
      </c>
      <c r="E1288" s="14">
        <v>860084</v>
      </c>
      <c r="F1288" s="14">
        <v>835975</v>
      </c>
      <c r="G1288" s="14">
        <v>839300</v>
      </c>
      <c r="H1288" s="14">
        <v>3313</v>
      </c>
      <c r="I1288" s="14">
        <v>172277</v>
      </c>
      <c r="J1288" s="14">
        <v>316178</v>
      </c>
      <c r="K1288" s="14">
        <v>93867</v>
      </c>
      <c r="N1288" s="14">
        <v>6641</v>
      </c>
      <c r="P1288" s="14">
        <v>8306</v>
      </c>
      <c r="R1288" s="14">
        <v>241612</v>
      </c>
      <c r="W1288" s="14">
        <v>416</v>
      </c>
      <c r="Y1288" s="14">
        <v>1108</v>
      </c>
      <c r="AA1288" s="14">
        <v>2203</v>
      </c>
      <c r="AJ1288" s="25">
        <v>2.262999070226523</v>
      </c>
      <c r="AK1288" s="25">
        <v>0.91767003238100597</v>
      </c>
      <c r="AM1288" s="26">
        <v>176838.95221009277</v>
      </c>
      <c r="AN1288" s="26">
        <v>131608.65613945341</v>
      </c>
      <c r="AP1288" s="26">
        <v>2200.3508024905927</v>
      </c>
      <c r="AQ1288" s="26">
        <v>310647.95915203675</v>
      </c>
      <c r="AR1288" s="26">
        <v>473.22111453822225</v>
      </c>
      <c r="AS1288" s="26">
        <v>1821.9821699902225</v>
      </c>
      <c r="AT1288" s="26">
        <v>309299.1980965847</v>
      </c>
      <c r="AU1288" s="14">
        <v>839297</v>
      </c>
      <c r="AV1288" s="14">
        <v>835986</v>
      </c>
      <c r="AW1288" s="27">
        <v>0.81599327020799939</v>
      </c>
      <c r="AX1288" s="27">
        <v>0.81566820270637608</v>
      </c>
    </row>
    <row r="1289" spans="1:50" x14ac:dyDescent="0.25">
      <c r="A1289" t="s">
        <v>85</v>
      </c>
      <c r="B1289" s="1">
        <v>43473</v>
      </c>
      <c r="C1289" s="8" t="s">
        <v>506</v>
      </c>
      <c r="D1289" s="10" t="s">
        <v>507</v>
      </c>
      <c r="E1289" s="14">
        <v>870145</v>
      </c>
      <c r="F1289" s="14">
        <v>855810</v>
      </c>
      <c r="G1289" s="14">
        <v>859370</v>
      </c>
      <c r="H1289" s="14">
        <v>3547</v>
      </c>
      <c r="I1289" s="14">
        <v>183906</v>
      </c>
      <c r="J1289" s="14">
        <v>359638</v>
      </c>
      <c r="K1289" s="14">
        <v>93933</v>
      </c>
      <c r="N1289" s="14">
        <v>5135</v>
      </c>
      <c r="P1289" s="14">
        <v>6031</v>
      </c>
      <c r="R1289" s="14">
        <v>210322</v>
      </c>
      <c r="W1289" s="14">
        <v>407</v>
      </c>
      <c r="Y1289" s="14">
        <v>3378</v>
      </c>
      <c r="AA1289" s="14">
        <v>171</v>
      </c>
      <c r="AJ1289" s="25">
        <v>2.26492722009022</v>
      </c>
      <c r="AK1289" s="25">
        <v>0.91525349938216793</v>
      </c>
      <c r="AM1289" s="26">
        <v>188936.73528223098</v>
      </c>
      <c r="AN1289" s="26">
        <v>149304.61395197542</v>
      </c>
      <c r="AP1289" s="26">
        <v>1980.755990585503</v>
      </c>
      <c r="AQ1289" s="26">
        <v>340222.10522479191</v>
      </c>
      <c r="AR1289" s="26">
        <v>182.59924241038053</v>
      </c>
      <c r="AS1289" s="26">
        <v>1613.1514299687763</v>
      </c>
      <c r="AT1289" s="26">
        <v>338791.55303723348</v>
      </c>
      <c r="AU1289" s="14">
        <v>859372</v>
      </c>
      <c r="AV1289" s="14">
        <v>855823</v>
      </c>
      <c r="AW1289" s="27">
        <v>0.8728006702809501</v>
      </c>
      <c r="AX1289" s="27">
        <v>0.8727349389499296</v>
      </c>
    </row>
    <row r="1290" spans="1:50" x14ac:dyDescent="0.25">
      <c r="A1290" t="s">
        <v>85</v>
      </c>
      <c r="B1290" s="1">
        <v>43474</v>
      </c>
      <c r="C1290" s="8" t="s">
        <v>506</v>
      </c>
      <c r="D1290" s="10" t="s">
        <v>507</v>
      </c>
      <c r="E1290" s="14">
        <v>906237</v>
      </c>
      <c r="F1290" s="14">
        <v>888973</v>
      </c>
      <c r="G1290" s="14">
        <v>893526</v>
      </c>
      <c r="H1290" s="14">
        <v>4542</v>
      </c>
      <c r="I1290" s="14">
        <v>199750</v>
      </c>
      <c r="J1290" s="14">
        <v>465746</v>
      </c>
      <c r="K1290" s="14">
        <v>93841</v>
      </c>
      <c r="N1290" s="14">
        <v>5002</v>
      </c>
      <c r="P1290" s="14">
        <v>3948</v>
      </c>
      <c r="R1290" s="14">
        <v>124839</v>
      </c>
      <c r="W1290" s="14">
        <v>398</v>
      </c>
      <c r="Y1290" s="14">
        <v>3561</v>
      </c>
      <c r="AA1290" s="14">
        <v>980</v>
      </c>
      <c r="AJ1290" s="25">
        <v>2.263549876200591</v>
      </c>
      <c r="AK1290" s="25">
        <v>0.91342559209722263</v>
      </c>
      <c r="AM1290" s="26">
        <v>205089.35225620205</v>
      </c>
      <c r="AN1290" s="26">
        <v>192969.4531560601</v>
      </c>
      <c r="AP1290" s="26">
        <v>1430.106979182438</v>
      </c>
      <c r="AQ1290" s="26">
        <v>399488.91239144444</v>
      </c>
      <c r="AR1290" s="26">
        <v>40.847656955624025</v>
      </c>
      <c r="AS1290" s="26">
        <v>2109.657979874909</v>
      </c>
      <c r="AT1290" s="26">
        <v>397420.10206852516</v>
      </c>
      <c r="AU1290" s="14">
        <v>893524</v>
      </c>
      <c r="AV1290" s="14">
        <v>888983</v>
      </c>
      <c r="AW1290" s="27">
        <v>0.98567161714338525</v>
      </c>
      <c r="AX1290" s="27">
        <v>0.98557599574155175</v>
      </c>
    </row>
    <row r="1291" spans="1:50" x14ac:dyDescent="0.25">
      <c r="A1291" t="s">
        <v>85</v>
      </c>
      <c r="B1291" s="1">
        <v>43475</v>
      </c>
      <c r="C1291" s="8" t="s">
        <v>506</v>
      </c>
      <c r="D1291" s="10" t="s">
        <v>507</v>
      </c>
      <c r="E1291" s="14">
        <v>926302</v>
      </c>
      <c r="F1291" s="14">
        <v>934787</v>
      </c>
      <c r="G1291" s="14">
        <v>937559</v>
      </c>
      <c r="H1291" s="14">
        <v>2761</v>
      </c>
      <c r="I1291" s="14">
        <v>191904</v>
      </c>
      <c r="J1291" s="14">
        <v>398202</v>
      </c>
      <c r="K1291" s="14">
        <v>93915</v>
      </c>
      <c r="N1291" s="14">
        <v>5035</v>
      </c>
      <c r="P1291" s="14">
        <v>6408</v>
      </c>
      <c r="R1291" s="14">
        <v>241736</v>
      </c>
      <c r="W1291" s="14">
        <v>352</v>
      </c>
      <c r="Y1291" s="14">
        <v>2219</v>
      </c>
      <c r="AA1291" s="14">
        <v>540</v>
      </c>
      <c r="AJ1291" s="25">
        <v>2.2717688771989701</v>
      </c>
      <c r="AK1291" s="25">
        <v>0.9162314128237814</v>
      </c>
      <c r="AM1291" s="26">
        <v>197749.0608857722</v>
      </c>
      <c r="AN1291" s="26">
        <v>165491.18716570441</v>
      </c>
      <c r="AP1291" s="26">
        <v>2179.0523509789209</v>
      </c>
      <c r="AQ1291" s="26">
        <v>365419.30040245561</v>
      </c>
      <c r="AR1291" s="26">
        <v>2.055708363763189</v>
      </c>
      <c r="AS1291" s="26">
        <v>1050.3663573099948</v>
      </c>
      <c r="AT1291" s="26">
        <v>364370.98975350935</v>
      </c>
      <c r="AU1291" s="14">
        <v>937552</v>
      </c>
      <c r="AV1291" s="14">
        <v>934793</v>
      </c>
      <c r="AW1291" s="27">
        <v>0.85927041705767959</v>
      </c>
      <c r="AX1291" s="27">
        <v>0.85933417497818421</v>
      </c>
    </row>
    <row r="1292" spans="1:50" x14ac:dyDescent="0.25">
      <c r="A1292" t="s">
        <v>85</v>
      </c>
      <c r="B1292" s="1">
        <v>43476</v>
      </c>
      <c r="C1292" s="8" t="s">
        <v>506</v>
      </c>
      <c r="D1292" s="10" t="s">
        <v>507</v>
      </c>
      <c r="E1292" s="14">
        <v>915681</v>
      </c>
      <c r="F1292" s="14">
        <v>919555</v>
      </c>
      <c r="G1292" s="14">
        <v>922863</v>
      </c>
      <c r="H1292" s="14">
        <v>3294</v>
      </c>
      <c r="I1292" s="14">
        <v>201807</v>
      </c>
      <c r="J1292" s="14">
        <v>318669</v>
      </c>
      <c r="K1292" s="14">
        <v>93841</v>
      </c>
      <c r="N1292" s="14">
        <v>4955</v>
      </c>
      <c r="P1292" s="14">
        <v>3092</v>
      </c>
      <c r="R1292" s="14">
        <v>300358</v>
      </c>
      <c r="W1292" s="14">
        <v>137</v>
      </c>
      <c r="Y1292" s="14">
        <v>2461</v>
      </c>
      <c r="AA1292" s="14">
        <v>834</v>
      </c>
      <c r="AJ1292" s="25">
        <v>2.2701367789618341</v>
      </c>
      <c r="AK1292" s="25">
        <v>0.91361581391650193</v>
      </c>
      <c r="AM1292" s="26">
        <v>207804.28960634972</v>
      </c>
      <c r="AN1292" s="26">
        <v>132059.51039406238</v>
      </c>
      <c r="AP1292" s="26">
        <v>2523.5968240933876</v>
      </c>
      <c r="AQ1292" s="26">
        <v>342387.39682450541</v>
      </c>
      <c r="AR1292" s="26">
        <v>14.714699413540526</v>
      </c>
      <c r="AS1292" s="26">
        <v>1258.9916734610874</v>
      </c>
      <c r="AT1292" s="26">
        <v>341143.11985045788</v>
      </c>
      <c r="AU1292" s="14">
        <v>922859</v>
      </c>
      <c r="AV1292" s="14">
        <v>919564</v>
      </c>
      <c r="AW1292" s="27">
        <v>0.81793004433747851</v>
      </c>
      <c r="AX1292" s="27">
        <v>0.8178777604220222</v>
      </c>
    </row>
    <row r="1293" spans="1:50" x14ac:dyDescent="0.25">
      <c r="A1293" t="s">
        <v>85</v>
      </c>
      <c r="B1293" s="1">
        <v>43477</v>
      </c>
      <c r="C1293" s="8" t="s">
        <v>506</v>
      </c>
      <c r="D1293" s="10" t="s">
        <v>507</v>
      </c>
      <c r="E1293" s="14">
        <v>866109</v>
      </c>
      <c r="F1293" s="14">
        <v>884261</v>
      </c>
      <c r="G1293" s="14">
        <v>886343</v>
      </c>
      <c r="H1293" s="14">
        <v>2071</v>
      </c>
      <c r="I1293" s="14">
        <v>196293</v>
      </c>
      <c r="J1293" s="14">
        <v>332712</v>
      </c>
      <c r="K1293" s="14">
        <v>93899</v>
      </c>
      <c r="N1293" s="14">
        <v>4947</v>
      </c>
      <c r="P1293" s="14">
        <v>8829</v>
      </c>
      <c r="R1293" s="14">
        <v>249458</v>
      </c>
      <c r="W1293" s="14">
        <v>199</v>
      </c>
      <c r="Y1293" s="14">
        <v>3254</v>
      </c>
      <c r="AA1293" s="14">
        <v>-1188</v>
      </c>
      <c r="AJ1293" s="25">
        <v>2.2693657338985962</v>
      </c>
      <c r="AK1293" s="25">
        <v>0.91622307449961649</v>
      </c>
      <c r="AM1293" s="26">
        <v>202057.77322357462</v>
      </c>
      <c r="AN1293" s="26">
        <v>138272.54200856225</v>
      </c>
      <c r="AP1293" s="26">
        <v>2241.0536736068334</v>
      </c>
      <c r="AQ1293" s="26">
        <v>342571.36890574376</v>
      </c>
      <c r="AR1293" s="26">
        <v>1374.9833404713113</v>
      </c>
      <c r="AS1293" s="26">
        <v>1720.4407830191271</v>
      </c>
      <c r="AT1293" s="26">
        <v>342225.91146319587</v>
      </c>
      <c r="AU1293" s="14">
        <v>886337</v>
      </c>
      <c r="AV1293" s="14">
        <v>884271</v>
      </c>
      <c r="AW1293" s="27">
        <v>0.85209089919182057</v>
      </c>
      <c r="AX1293" s="27">
        <v>0.85322043686832527</v>
      </c>
    </row>
    <row r="1294" spans="1:50" x14ac:dyDescent="0.25">
      <c r="A1294" t="s">
        <v>85</v>
      </c>
      <c r="B1294" s="1">
        <v>43478</v>
      </c>
      <c r="C1294" s="8" t="s">
        <v>506</v>
      </c>
      <c r="D1294" s="10" t="s">
        <v>507</v>
      </c>
      <c r="E1294" s="14">
        <v>983496</v>
      </c>
      <c r="F1294" s="14">
        <v>968948</v>
      </c>
      <c r="G1294" s="14">
        <v>965479</v>
      </c>
      <c r="H1294" s="14">
        <v>-3483</v>
      </c>
      <c r="I1294" s="14">
        <v>237721</v>
      </c>
      <c r="J1294" s="14">
        <v>542718</v>
      </c>
      <c r="K1294" s="14">
        <v>93906</v>
      </c>
      <c r="N1294" s="14">
        <v>5062</v>
      </c>
      <c r="P1294" s="14">
        <v>7049</v>
      </c>
      <c r="R1294" s="14">
        <v>78963</v>
      </c>
      <c r="W1294" s="14">
        <v>61</v>
      </c>
      <c r="Y1294" s="14">
        <v>-44</v>
      </c>
      <c r="AA1294" s="14">
        <v>-3443</v>
      </c>
      <c r="AJ1294" s="25">
        <v>2.2625716889317249</v>
      </c>
      <c r="AK1294" s="25">
        <v>0.91199680814960404</v>
      </c>
      <c r="AM1294" s="26">
        <v>243969.84716846381</v>
      </c>
      <c r="AN1294" s="26">
        <v>224509.02365275504</v>
      </c>
      <c r="AP1294" s="26">
        <v>1160.5084706040377</v>
      </c>
      <c r="AQ1294" s="26">
        <v>469639.3792918229</v>
      </c>
      <c r="AR1294" s="26">
        <v>2425.7177093682785</v>
      </c>
      <c r="AS1294" s="26">
        <v>1.4821388478204938</v>
      </c>
      <c r="AT1294" s="26">
        <v>472063.61486234335</v>
      </c>
      <c r="AU1294" s="14">
        <v>965480</v>
      </c>
      <c r="AV1294" s="14">
        <v>968967</v>
      </c>
      <c r="AW1294" s="27">
        <v>1.0723954596411511</v>
      </c>
      <c r="AX1294" s="27">
        <v>1.0740519404663103</v>
      </c>
    </row>
    <row r="1295" spans="1:50" x14ac:dyDescent="0.25">
      <c r="A1295" t="s">
        <v>85</v>
      </c>
      <c r="B1295" s="1">
        <v>43479</v>
      </c>
      <c r="C1295" s="8" t="s">
        <v>506</v>
      </c>
      <c r="D1295" s="10" t="s">
        <v>507</v>
      </c>
      <c r="E1295" s="14">
        <v>1027475</v>
      </c>
      <c r="F1295" s="14">
        <v>1048998</v>
      </c>
      <c r="G1295" s="14">
        <v>1050038</v>
      </c>
      <c r="H1295" s="14">
        <v>1022</v>
      </c>
      <c r="I1295" s="14">
        <v>258742</v>
      </c>
      <c r="J1295" s="14">
        <v>635955</v>
      </c>
      <c r="K1295" s="14">
        <v>93910</v>
      </c>
      <c r="N1295" s="14">
        <v>4906</v>
      </c>
      <c r="P1295" s="14">
        <v>2400</v>
      </c>
      <c r="R1295" s="14">
        <v>54066</v>
      </c>
      <c r="W1295" s="14">
        <v>61</v>
      </c>
      <c r="Y1295" s="14">
        <v>2523</v>
      </c>
      <c r="AA1295" s="14">
        <v>-1506</v>
      </c>
      <c r="AJ1295" s="25">
        <v>2.2641767017540322</v>
      </c>
      <c r="AK1295" s="25">
        <v>0.91189864661467812</v>
      </c>
      <c r="AM1295" s="26">
        <v>265731.78514448827</v>
      </c>
      <c r="AN1295" s="26">
        <v>263050.5501210356</v>
      </c>
      <c r="AP1295" s="26">
        <v>974.25363756704223</v>
      </c>
      <c r="AQ1295" s="26">
        <v>529756.58890309092</v>
      </c>
      <c r="AR1295" s="26">
        <v>1133.7919688849752</v>
      </c>
      <c r="AS1295" s="26">
        <v>1368.5745902873205</v>
      </c>
      <c r="AT1295" s="26">
        <v>529521.80628168862</v>
      </c>
      <c r="AU1295" s="14">
        <v>1050040</v>
      </c>
      <c r="AV1295" s="14">
        <v>1049023</v>
      </c>
      <c r="AW1295" s="27">
        <v>1.1122547436550345</v>
      </c>
      <c r="AX1295" s="27">
        <v>1.1128396275055326</v>
      </c>
    </row>
    <row r="1296" spans="1:50" x14ac:dyDescent="0.25">
      <c r="A1296" t="s">
        <v>85</v>
      </c>
      <c r="B1296" s="1">
        <v>43480</v>
      </c>
      <c r="C1296" s="8" t="s">
        <v>506</v>
      </c>
      <c r="D1296" s="10" t="s">
        <v>507</v>
      </c>
      <c r="E1296" s="14">
        <v>1010093</v>
      </c>
      <c r="F1296" s="14">
        <v>1016275</v>
      </c>
      <c r="G1296" s="14">
        <v>1016750</v>
      </c>
      <c r="H1296" s="14">
        <v>461</v>
      </c>
      <c r="I1296" s="14">
        <v>258302</v>
      </c>
      <c r="J1296" s="14">
        <v>525424</v>
      </c>
      <c r="K1296" s="14">
        <v>93925</v>
      </c>
      <c r="N1296" s="14">
        <v>5012</v>
      </c>
      <c r="P1296" s="14">
        <v>4794</v>
      </c>
      <c r="R1296" s="14">
        <v>129190</v>
      </c>
      <c r="W1296" s="14">
        <v>111</v>
      </c>
      <c r="Y1296" s="14">
        <v>1606</v>
      </c>
      <c r="AA1296" s="14">
        <v>-1147</v>
      </c>
      <c r="AJ1296" s="25">
        <v>2.2671673233434229</v>
      </c>
      <c r="AK1296" s="25">
        <v>0.91477982386673506</v>
      </c>
      <c r="AM1296" s="26">
        <v>265630.29182092723</v>
      </c>
      <c r="AN1296" s="26">
        <v>218018.19550550909</v>
      </c>
      <c r="AP1296" s="26">
        <v>1461.4902098551145</v>
      </c>
      <c r="AQ1296" s="26">
        <v>485109.97753629141</v>
      </c>
      <c r="AR1296" s="26">
        <v>847.17316235784779</v>
      </c>
      <c r="AS1296" s="26">
        <v>845.51181374044597</v>
      </c>
      <c r="AT1296" s="26">
        <v>485111.63888490881</v>
      </c>
      <c r="AU1296" s="14">
        <v>1016758</v>
      </c>
      <c r="AV1296" s="14">
        <v>1016299</v>
      </c>
      <c r="AW1296" s="27">
        <v>1.0518561532597321</v>
      </c>
      <c r="AX1296" s="27">
        <v>1.0523348161500183</v>
      </c>
    </row>
    <row r="1297" spans="1:50" x14ac:dyDescent="0.25">
      <c r="A1297" t="s">
        <v>85</v>
      </c>
      <c r="B1297" s="1">
        <v>43481</v>
      </c>
      <c r="C1297" s="8" t="s">
        <v>506</v>
      </c>
      <c r="D1297" s="10" t="s">
        <v>507</v>
      </c>
      <c r="E1297" s="14">
        <v>938514</v>
      </c>
      <c r="F1297" s="14">
        <v>932932</v>
      </c>
      <c r="G1297" s="14">
        <v>936030</v>
      </c>
      <c r="H1297" s="14">
        <v>3115</v>
      </c>
      <c r="I1297" s="14">
        <v>245122</v>
      </c>
      <c r="J1297" s="14">
        <v>354785</v>
      </c>
      <c r="K1297" s="14">
        <v>93949</v>
      </c>
      <c r="N1297" s="14">
        <v>4604</v>
      </c>
      <c r="P1297" s="14">
        <v>8683</v>
      </c>
      <c r="R1297" s="14">
        <v>228733</v>
      </c>
      <c r="W1297" s="14">
        <v>147</v>
      </c>
      <c r="Y1297" s="14">
        <v>814</v>
      </c>
      <c r="AA1297" s="14">
        <v>2305</v>
      </c>
      <c r="AJ1297" s="25">
        <v>2.2670220464052946</v>
      </c>
      <c r="AK1297" s="25">
        <v>0.91610931040864929</v>
      </c>
      <c r="AM1297" s="26">
        <v>252060.20904235591</v>
      </c>
      <c r="AN1297" s="26">
        <v>147427.60280380867</v>
      </c>
      <c r="AP1297" s="26">
        <v>2107.9947963183663</v>
      </c>
      <c r="AQ1297" s="26">
        <v>401595.80664248299</v>
      </c>
      <c r="AR1297" s="26">
        <v>262.27714493969779</v>
      </c>
      <c r="AS1297" s="26">
        <v>1447.3668707918791</v>
      </c>
      <c r="AT1297" s="26">
        <v>400410.71691663074</v>
      </c>
      <c r="AU1297" s="14">
        <v>936023</v>
      </c>
      <c r="AV1297" s="14">
        <v>932904</v>
      </c>
      <c r="AW1297" s="27">
        <v>0.94588076066523019</v>
      </c>
      <c r="AX1297" s="27">
        <v>0.94624256593255307</v>
      </c>
    </row>
    <row r="1298" spans="1:50" x14ac:dyDescent="0.25">
      <c r="A1298" t="s">
        <v>85</v>
      </c>
      <c r="B1298" s="1">
        <v>43482</v>
      </c>
      <c r="C1298" s="8" t="s">
        <v>506</v>
      </c>
      <c r="D1298" s="10" t="s">
        <v>507</v>
      </c>
      <c r="E1298" s="14">
        <v>877045</v>
      </c>
      <c r="F1298" s="14">
        <v>868227</v>
      </c>
      <c r="G1298" s="14">
        <v>869598</v>
      </c>
      <c r="H1298" s="14">
        <v>1363</v>
      </c>
      <c r="I1298" s="14">
        <v>234342</v>
      </c>
      <c r="J1298" s="14">
        <v>381924</v>
      </c>
      <c r="K1298" s="14">
        <v>93909</v>
      </c>
      <c r="N1298" s="14">
        <v>2949</v>
      </c>
      <c r="P1298" s="14">
        <v>8522</v>
      </c>
      <c r="R1298" s="14">
        <v>147650</v>
      </c>
      <c r="W1298" s="14">
        <v>304</v>
      </c>
      <c r="Y1298" s="14">
        <v>432</v>
      </c>
      <c r="AA1298" s="14">
        <v>932</v>
      </c>
      <c r="AJ1298" s="25">
        <v>2.2667358624431815</v>
      </c>
      <c r="AK1298" s="25">
        <v>0.91524255362849705</v>
      </c>
      <c r="AM1298" s="26">
        <v>240944.65961329397</v>
      </c>
      <c r="AN1298" s="26">
        <v>158554.80629405982</v>
      </c>
      <c r="AP1298" s="26">
        <v>1588.8168183916173</v>
      </c>
      <c r="AQ1298" s="26">
        <v>401088.2827257454</v>
      </c>
      <c r="AR1298" s="26">
        <v>194.61660287055088</v>
      </c>
      <c r="AS1298" s="26">
        <v>780.25688630205548</v>
      </c>
      <c r="AT1298" s="26">
        <v>400502.64244231378</v>
      </c>
      <c r="AU1298" s="14">
        <v>869600</v>
      </c>
      <c r="AV1298" s="14">
        <v>868236</v>
      </c>
      <c r="AW1298" s="27">
        <v>1.0168436635957139</v>
      </c>
      <c r="AX1298" s="27">
        <v>1.0169540719126755</v>
      </c>
    </row>
    <row r="1299" spans="1:50" x14ac:dyDescent="0.25">
      <c r="A1299" t="s">
        <v>85</v>
      </c>
      <c r="B1299" s="1">
        <v>43483</v>
      </c>
      <c r="C1299" s="8" t="s">
        <v>506</v>
      </c>
      <c r="D1299" s="10" t="s">
        <v>507</v>
      </c>
      <c r="E1299" s="14">
        <v>872744</v>
      </c>
      <c r="F1299" s="14">
        <v>885034</v>
      </c>
      <c r="G1299" s="14">
        <v>886018</v>
      </c>
      <c r="H1299" s="14">
        <v>967</v>
      </c>
      <c r="I1299" s="14">
        <v>222412</v>
      </c>
      <c r="J1299" s="14">
        <v>191110</v>
      </c>
      <c r="K1299" s="14">
        <v>94071</v>
      </c>
      <c r="N1299" s="14">
        <v>2927</v>
      </c>
      <c r="P1299" s="14">
        <v>6964</v>
      </c>
      <c r="R1299" s="14">
        <v>368115</v>
      </c>
      <c r="W1299" s="14">
        <v>415</v>
      </c>
      <c r="Y1299" s="14">
        <v>1372</v>
      </c>
      <c r="AA1299" s="14">
        <v>-406</v>
      </c>
      <c r="AJ1299" s="25">
        <v>2.2676259752054944</v>
      </c>
      <c r="AK1299" s="25">
        <v>0.91922238821643454</v>
      </c>
      <c r="AM1299" s="26">
        <v>228768.32669457974</v>
      </c>
      <c r="AN1299" s="26">
        <v>79683.841483812532</v>
      </c>
      <c r="AP1299" s="26">
        <v>2963.2944498389184</v>
      </c>
      <c r="AQ1299" s="26">
        <v>311415.46262823133</v>
      </c>
      <c r="AR1299" s="26">
        <v>957.35862686721134</v>
      </c>
      <c r="AS1299" s="26">
        <v>1069.3452452599684</v>
      </c>
      <c r="AT1299" s="26">
        <v>311303.47600983857</v>
      </c>
      <c r="AU1299" s="14">
        <v>886014</v>
      </c>
      <c r="AV1299" s="14">
        <v>885048</v>
      </c>
      <c r="AW1299" s="27">
        <v>0.77487800104676818</v>
      </c>
      <c r="AX1299" s="27">
        <v>0.77544479992137172</v>
      </c>
    </row>
    <row r="1300" spans="1:50" x14ac:dyDescent="0.25">
      <c r="A1300" t="s">
        <v>85</v>
      </c>
      <c r="B1300" s="1">
        <v>43484</v>
      </c>
      <c r="C1300" s="8" t="s">
        <v>506</v>
      </c>
      <c r="D1300" s="10" t="s">
        <v>507</v>
      </c>
      <c r="E1300" s="14">
        <v>945161</v>
      </c>
      <c r="F1300" s="14">
        <v>963148</v>
      </c>
      <c r="G1300" s="14">
        <v>966651</v>
      </c>
      <c r="H1300" s="14">
        <v>3492</v>
      </c>
      <c r="I1300" s="14">
        <v>200770</v>
      </c>
      <c r="J1300" s="14">
        <v>309812</v>
      </c>
      <c r="K1300" s="14">
        <v>103389</v>
      </c>
      <c r="N1300" s="14">
        <v>2918</v>
      </c>
      <c r="P1300" s="14">
        <v>10151</v>
      </c>
      <c r="R1300" s="14">
        <v>339230</v>
      </c>
      <c r="W1300" s="14">
        <v>397</v>
      </c>
      <c r="Y1300" s="14">
        <v>3481</v>
      </c>
      <c r="AA1300" s="14">
        <v>10</v>
      </c>
      <c r="AJ1300" s="25">
        <v>2.2674699342811935</v>
      </c>
      <c r="AK1300" s="25">
        <v>0.91034336941071681</v>
      </c>
      <c r="AM1300" s="26">
        <v>206493.60828879135</v>
      </c>
      <c r="AN1300" s="26">
        <v>127929.21227416654</v>
      </c>
      <c r="AP1300" s="26">
        <v>2860.3958356009884</v>
      </c>
      <c r="AQ1300" s="26">
        <v>337283.21639855893</v>
      </c>
      <c r="AR1300" s="26">
        <v>1479.5683875138448</v>
      </c>
      <c r="AS1300" s="26">
        <v>1758.4163088177515</v>
      </c>
      <c r="AT1300" s="26">
        <v>337004.36847725505</v>
      </c>
      <c r="AU1300" s="14">
        <v>966667</v>
      </c>
      <c r="AV1300" s="14">
        <v>963176</v>
      </c>
      <c r="AW1300" s="27">
        <v>0.76922179461654416</v>
      </c>
      <c r="AX1300" s="27">
        <v>0.7713715570491021</v>
      </c>
    </row>
    <row r="1301" spans="1:50" x14ac:dyDescent="0.25">
      <c r="A1301" t="s">
        <v>85</v>
      </c>
      <c r="B1301" s="1">
        <v>43485</v>
      </c>
      <c r="C1301" s="8" t="s">
        <v>506</v>
      </c>
      <c r="D1301" s="10" t="s">
        <v>507</v>
      </c>
      <c r="E1301" s="14">
        <v>1016612</v>
      </c>
      <c r="F1301" s="14">
        <v>1028633</v>
      </c>
      <c r="G1301" s="14">
        <v>1026884</v>
      </c>
      <c r="H1301" s="14">
        <v>-1758</v>
      </c>
      <c r="I1301" s="14">
        <v>232488</v>
      </c>
      <c r="J1301" s="14">
        <v>453169</v>
      </c>
      <c r="K1301" s="14">
        <v>113179</v>
      </c>
      <c r="N1301" s="14">
        <v>1984</v>
      </c>
      <c r="P1301" s="14">
        <v>9380</v>
      </c>
      <c r="R1301" s="14">
        <v>216288</v>
      </c>
      <c r="W1301" s="14">
        <v>389</v>
      </c>
      <c r="Y1301" s="14">
        <v>-592</v>
      </c>
      <c r="AA1301" s="14">
        <v>-1171</v>
      </c>
      <c r="AJ1301" s="25">
        <v>2.2696009680534384</v>
      </c>
      <c r="AK1301" s="25">
        <v>0.91159914311917278</v>
      </c>
      <c r="AM1301" s="26">
        <v>239340.56202919679</v>
      </c>
      <c r="AN1301" s="26">
        <v>187383.073766986</v>
      </c>
      <c r="AP1301" s="26">
        <v>2140.0051898741895</v>
      </c>
      <c r="AQ1301" s="26">
        <v>428863.64098605694</v>
      </c>
      <c r="AR1301" s="26">
        <v>1290.8466163153814</v>
      </c>
      <c r="AS1301" s="26">
        <v>244.17281175503277</v>
      </c>
      <c r="AT1301" s="26">
        <v>429910.31479061733</v>
      </c>
      <c r="AU1301" s="14">
        <v>1026877</v>
      </c>
      <c r="AV1301" s="14">
        <v>1028640</v>
      </c>
      <c r="AW1301" s="27">
        <v>0.92073477173087026</v>
      </c>
      <c r="AX1301" s="27">
        <v>0.92139998268946455</v>
      </c>
    </row>
    <row r="1302" spans="1:50" x14ac:dyDescent="0.25">
      <c r="A1302" t="s">
        <v>85</v>
      </c>
      <c r="B1302" s="1">
        <v>43486</v>
      </c>
      <c r="C1302" s="8" t="s">
        <v>506</v>
      </c>
      <c r="D1302" s="10" t="s">
        <v>507</v>
      </c>
      <c r="E1302" s="14">
        <v>996183</v>
      </c>
      <c r="F1302" s="14">
        <v>998087</v>
      </c>
      <c r="G1302" s="14">
        <v>1003144</v>
      </c>
      <c r="H1302" s="14">
        <v>5048</v>
      </c>
      <c r="I1302" s="14">
        <v>184456</v>
      </c>
      <c r="J1302" s="14">
        <v>261755</v>
      </c>
      <c r="K1302" s="14">
        <v>117684</v>
      </c>
      <c r="N1302" s="14">
        <v>2557</v>
      </c>
      <c r="P1302" s="14">
        <v>5892</v>
      </c>
      <c r="R1302" s="14">
        <v>430346</v>
      </c>
      <c r="W1302" s="14">
        <v>460</v>
      </c>
      <c r="Y1302" s="14">
        <v>2550</v>
      </c>
      <c r="AA1302" s="14">
        <v>2497</v>
      </c>
      <c r="AJ1302" s="25">
        <v>2.2810476759862701</v>
      </c>
      <c r="AK1302" s="25">
        <v>0.91719912006971271</v>
      </c>
      <c r="AM1302" s="26">
        <v>190850.54572748288</v>
      </c>
      <c r="AN1302" s="26">
        <v>108899.24598064413</v>
      </c>
      <c r="AP1302" s="26">
        <v>3492.914689770063</v>
      </c>
      <c r="AQ1302" s="26">
        <v>303242.70639789716</v>
      </c>
      <c r="AR1302" s="26">
        <v>147.11060005200324</v>
      </c>
      <c r="AS1302" s="26">
        <v>1581.451756983083</v>
      </c>
      <c r="AT1302" s="26">
        <v>301808.36524096597</v>
      </c>
      <c r="AU1302" s="14">
        <v>1003150</v>
      </c>
      <c r="AV1302" s="14">
        <v>998103</v>
      </c>
      <c r="AW1302" s="27">
        <v>0.66643566304035484</v>
      </c>
      <c r="AX1302" s="27">
        <v>0.66663736926703798</v>
      </c>
    </row>
    <row r="1303" spans="1:50" x14ac:dyDescent="0.25">
      <c r="A1303" t="s">
        <v>85</v>
      </c>
      <c r="B1303" s="1">
        <v>43487</v>
      </c>
      <c r="C1303" s="8" t="s">
        <v>506</v>
      </c>
      <c r="D1303" s="10" t="s">
        <v>507</v>
      </c>
      <c r="E1303" s="14">
        <v>900242</v>
      </c>
      <c r="F1303" s="14">
        <v>899469</v>
      </c>
      <c r="G1303" s="14">
        <v>905200</v>
      </c>
      <c r="H1303" s="14">
        <v>5720</v>
      </c>
      <c r="I1303" s="14">
        <v>190910</v>
      </c>
      <c r="J1303" s="14">
        <v>222969</v>
      </c>
      <c r="K1303" s="14">
        <v>120112</v>
      </c>
      <c r="N1303" s="14">
        <v>2163</v>
      </c>
      <c r="P1303" s="14">
        <v>5205</v>
      </c>
      <c r="R1303" s="14">
        <v>363406</v>
      </c>
      <c r="W1303" s="14">
        <v>428</v>
      </c>
      <c r="Y1303" s="14">
        <v>4041</v>
      </c>
      <c r="AA1303" s="14">
        <v>1680</v>
      </c>
      <c r="AJ1303" s="25">
        <v>2.2788047149666029</v>
      </c>
      <c r="AK1303" s="25">
        <v>0.91581777033012102</v>
      </c>
      <c r="AM1303" s="26">
        <v>197334.05672373204</v>
      </c>
      <c r="AN1303" s="26">
        <v>92623.206009533082</v>
      </c>
      <c r="AP1303" s="26">
        <v>3081.3390477048451</v>
      </c>
      <c r="AQ1303" s="26">
        <v>293038.60178097</v>
      </c>
      <c r="AR1303" s="26">
        <v>329.26686636520446</v>
      </c>
      <c r="AS1303" s="26">
        <v>2078.878129436172</v>
      </c>
      <c r="AT1303" s="26">
        <v>291288.99051789904</v>
      </c>
      <c r="AU1303" s="14">
        <v>905193</v>
      </c>
      <c r="AV1303" s="14">
        <v>899472</v>
      </c>
      <c r="AW1303" s="27">
        <v>0.71370278190216019</v>
      </c>
      <c r="AX1303" s="27">
        <v>0.71395389103337348</v>
      </c>
    </row>
    <row r="1304" spans="1:50" x14ac:dyDescent="0.25">
      <c r="A1304" t="s">
        <v>85</v>
      </c>
      <c r="B1304" s="1">
        <v>43488</v>
      </c>
      <c r="C1304" s="8" t="s">
        <v>506</v>
      </c>
      <c r="D1304" s="10" t="s">
        <v>507</v>
      </c>
      <c r="E1304" s="14">
        <v>1020482</v>
      </c>
      <c r="F1304" s="14">
        <v>1076927</v>
      </c>
      <c r="G1304" s="14">
        <v>1082309</v>
      </c>
      <c r="H1304" s="14">
        <v>5363</v>
      </c>
      <c r="I1304" s="14">
        <v>262439</v>
      </c>
      <c r="J1304" s="14">
        <v>494285</v>
      </c>
      <c r="K1304" s="14">
        <v>123011</v>
      </c>
      <c r="N1304" s="14">
        <v>2721</v>
      </c>
      <c r="P1304" s="14">
        <v>10654</v>
      </c>
      <c r="R1304" s="14">
        <v>188835</v>
      </c>
      <c r="W1304" s="14">
        <v>364</v>
      </c>
      <c r="Y1304" s="14">
        <v>2325</v>
      </c>
      <c r="AA1304" s="14">
        <v>3042</v>
      </c>
      <c r="AJ1304" s="25">
        <v>2.2696533783064723</v>
      </c>
      <c r="AK1304" s="25">
        <v>0.91099303611731175</v>
      </c>
      <c r="AM1304" s="26">
        <v>270180.60389063519</v>
      </c>
      <c r="AN1304" s="26">
        <v>204248.43866845328</v>
      </c>
      <c r="AP1304" s="26">
        <v>2041.9482730941554</v>
      </c>
      <c r="AQ1304" s="26">
        <v>476470.9908321827</v>
      </c>
      <c r="AR1304" s="26">
        <v>37.574872230297018</v>
      </c>
      <c r="AS1304" s="26">
        <v>2448.5438144213704</v>
      </c>
      <c r="AT1304" s="26">
        <v>474060.02188999159</v>
      </c>
      <c r="AU1304" s="14">
        <v>1082309</v>
      </c>
      <c r="AV1304" s="14">
        <v>1076942</v>
      </c>
      <c r="AW1304" s="27">
        <v>0.97055228757078293</v>
      </c>
      <c r="AX1304" s="27">
        <v>0.97045356709935471</v>
      </c>
    </row>
    <row r="1305" spans="1:50" x14ac:dyDescent="0.25">
      <c r="A1305" t="s">
        <v>85</v>
      </c>
      <c r="B1305" s="1">
        <v>43489</v>
      </c>
      <c r="C1305" s="8" t="s">
        <v>506</v>
      </c>
      <c r="D1305" s="10" t="s">
        <v>507</v>
      </c>
      <c r="E1305" s="14">
        <v>1026507</v>
      </c>
      <c r="F1305" s="14">
        <v>1046634</v>
      </c>
      <c r="G1305" s="14">
        <v>1057362</v>
      </c>
      <c r="H1305" s="14">
        <v>10709</v>
      </c>
      <c r="I1305" s="14">
        <v>234881</v>
      </c>
      <c r="J1305" s="14">
        <v>445426</v>
      </c>
      <c r="K1305" s="14">
        <v>123015</v>
      </c>
      <c r="N1305" s="14">
        <v>2498</v>
      </c>
      <c r="P1305" s="14">
        <v>10441</v>
      </c>
      <c r="R1305" s="14">
        <v>240723</v>
      </c>
      <c r="W1305" s="14">
        <v>374</v>
      </c>
      <c r="Y1305" s="14">
        <v>5051</v>
      </c>
      <c r="AA1305" s="14">
        <v>5657</v>
      </c>
      <c r="AJ1305" s="25">
        <v>2.2694968721913278</v>
      </c>
      <c r="AK1305" s="25">
        <v>0.91286667287092116</v>
      </c>
      <c r="AM1305" s="26">
        <v>241793.00506988561</v>
      </c>
      <c r="AN1305" s="26">
        <v>184437.477039219</v>
      </c>
      <c r="AP1305" s="26">
        <v>2364.7239225345893</v>
      </c>
      <c r="AQ1305" s="26">
        <v>428595.20603163925</v>
      </c>
      <c r="AR1305" s="26">
        <v>9.8445208687275656</v>
      </c>
      <c r="AS1305" s="26">
        <v>4355.3538055597528</v>
      </c>
      <c r="AT1305" s="26">
        <v>424249.69674694812</v>
      </c>
      <c r="AU1305" s="14">
        <v>1057358</v>
      </c>
      <c r="AV1305" s="14">
        <v>1046650</v>
      </c>
      <c r="AW1305" s="27">
        <v>0.89363258529416956</v>
      </c>
      <c r="AX1305" s="27">
        <v>0.89362190459299351</v>
      </c>
    </row>
    <row r="1306" spans="1:50" x14ac:dyDescent="0.25">
      <c r="A1306" t="s">
        <v>85</v>
      </c>
      <c r="B1306" s="1">
        <v>43490</v>
      </c>
      <c r="C1306" s="8" t="s">
        <v>506</v>
      </c>
      <c r="D1306" s="10" t="s">
        <v>507</v>
      </c>
      <c r="E1306" s="14">
        <v>1070664</v>
      </c>
      <c r="F1306" s="14">
        <v>998492</v>
      </c>
      <c r="G1306" s="14">
        <v>1005740</v>
      </c>
      <c r="H1306" s="14">
        <v>7226</v>
      </c>
      <c r="I1306" s="14">
        <v>236442</v>
      </c>
      <c r="J1306" s="14">
        <v>523372</v>
      </c>
      <c r="K1306" s="14">
        <v>123069</v>
      </c>
      <c r="N1306" s="14">
        <v>3878</v>
      </c>
      <c r="P1306" s="14">
        <v>9773</v>
      </c>
      <c r="R1306" s="14">
        <v>108785</v>
      </c>
      <c r="W1306" s="14">
        <v>419</v>
      </c>
      <c r="Y1306" s="14">
        <v>2509</v>
      </c>
      <c r="AA1306" s="14">
        <v>4716</v>
      </c>
      <c r="AJ1306" s="25">
        <v>2.2678621071282321</v>
      </c>
      <c r="AK1306" s="25">
        <v>0.91072507875466047</v>
      </c>
      <c r="AM1306" s="26">
        <v>243224.61573133396</v>
      </c>
      <c r="AN1306" s="26">
        <v>216204.15578103447</v>
      </c>
      <c r="AP1306" s="26">
        <v>1542.3440487504254</v>
      </c>
      <c r="AQ1306" s="26">
        <v>460971.11556111876</v>
      </c>
      <c r="AR1306" s="26">
        <v>20.01999840648018</v>
      </c>
      <c r="AS1306" s="26">
        <v>3341.7698934367045</v>
      </c>
      <c r="AT1306" s="26">
        <v>457649.36566608842</v>
      </c>
      <c r="AU1306" s="14">
        <v>1005738</v>
      </c>
      <c r="AV1306" s="14">
        <v>998513</v>
      </c>
      <c r="AW1306" s="27">
        <v>1.0104680749741519</v>
      </c>
      <c r="AX1306" s="27">
        <v>1.0104454769590099</v>
      </c>
    </row>
    <row r="1307" spans="1:50" x14ac:dyDescent="0.25">
      <c r="A1307" t="s">
        <v>85</v>
      </c>
      <c r="B1307" s="1">
        <v>43491</v>
      </c>
      <c r="C1307" s="8" t="s">
        <v>506</v>
      </c>
      <c r="D1307" s="10" t="s">
        <v>507</v>
      </c>
      <c r="E1307" s="14">
        <v>927900</v>
      </c>
      <c r="F1307" s="14">
        <v>908041</v>
      </c>
      <c r="G1307" s="14">
        <v>913718</v>
      </c>
      <c r="H1307" s="14">
        <v>5662</v>
      </c>
      <c r="I1307" s="14">
        <v>239341</v>
      </c>
      <c r="J1307" s="14">
        <v>460361</v>
      </c>
      <c r="K1307" s="14">
        <v>123096</v>
      </c>
      <c r="N1307" s="14">
        <v>4153</v>
      </c>
      <c r="P1307" s="14">
        <v>7834</v>
      </c>
      <c r="R1307" s="14">
        <v>78439</v>
      </c>
      <c r="W1307" s="14">
        <v>496</v>
      </c>
      <c r="Y1307" s="14">
        <v>3772</v>
      </c>
      <c r="AA1307" s="14">
        <v>1893</v>
      </c>
      <c r="AJ1307" s="25">
        <v>2.2686868548625272</v>
      </c>
      <c r="AK1307" s="25">
        <v>0.91546432623041107</v>
      </c>
      <c r="AM1307" s="26">
        <v>246296.31434426433</v>
      </c>
      <c r="AN1307" s="26">
        <v>191164.04309484552</v>
      </c>
      <c r="AP1307" s="26">
        <v>1342.2414592535438</v>
      </c>
      <c r="AQ1307" s="26">
        <v>438802.59889836347</v>
      </c>
      <c r="AR1307" s="26">
        <v>0</v>
      </c>
      <c r="AS1307" s="26">
        <v>2701.0693747238711</v>
      </c>
      <c r="AT1307" s="26">
        <v>436101.52952363965</v>
      </c>
      <c r="AU1307" s="14">
        <v>913720</v>
      </c>
      <c r="AV1307" s="14">
        <v>908055</v>
      </c>
      <c r="AW1307" s="27">
        <v>1.0587411740832093</v>
      </c>
      <c r="AX1307" s="27">
        <v>1.0587884588691283</v>
      </c>
    </row>
    <row r="1308" spans="1:50" x14ac:dyDescent="0.25">
      <c r="A1308" t="s">
        <v>85</v>
      </c>
      <c r="B1308" s="1">
        <v>43492</v>
      </c>
      <c r="C1308" s="8" t="s">
        <v>506</v>
      </c>
      <c r="D1308" s="10" t="s">
        <v>507</v>
      </c>
      <c r="E1308" s="14">
        <v>874039</v>
      </c>
      <c r="F1308" s="14">
        <v>876010</v>
      </c>
      <c r="G1308" s="14">
        <v>875641</v>
      </c>
      <c r="H1308" s="14">
        <v>-379</v>
      </c>
      <c r="I1308" s="14">
        <v>230932</v>
      </c>
      <c r="J1308" s="14">
        <v>349902</v>
      </c>
      <c r="K1308" s="14">
        <v>123103</v>
      </c>
      <c r="N1308" s="14">
        <v>3934</v>
      </c>
      <c r="P1308" s="14">
        <v>10540</v>
      </c>
      <c r="R1308" s="14">
        <v>156760</v>
      </c>
      <c r="W1308" s="14">
        <v>480</v>
      </c>
      <c r="Y1308" s="14">
        <v>2103</v>
      </c>
      <c r="AA1308" s="14">
        <v>-2481</v>
      </c>
      <c r="AJ1308" s="25">
        <v>2.2703003695996764</v>
      </c>
      <c r="AK1308" s="25">
        <v>0.9183148895848563</v>
      </c>
      <c r="AM1308" s="26">
        <v>237811.96076983438</v>
      </c>
      <c r="AN1308" s="26">
        <v>145748.57186069275</v>
      </c>
      <c r="AP1308" s="26">
        <v>1848.9827972074872</v>
      </c>
      <c r="AQ1308" s="26">
        <v>385409.51542773464</v>
      </c>
      <c r="AR1308" s="26">
        <v>1045.0847848779142</v>
      </c>
      <c r="AS1308" s="26">
        <v>836.11085319784229</v>
      </c>
      <c r="AT1308" s="26">
        <v>385618.48935941467</v>
      </c>
      <c r="AU1308" s="14">
        <v>875651</v>
      </c>
      <c r="AV1308" s="14">
        <v>876029</v>
      </c>
      <c r="AW1308" s="27">
        <v>0.97034266608762199</v>
      </c>
      <c r="AX1308" s="27">
        <v>0.97044987553100714</v>
      </c>
    </row>
    <row r="1309" spans="1:50" x14ac:dyDescent="0.25">
      <c r="A1309" t="s">
        <v>85</v>
      </c>
      <c r="B1309" s="1">
        <v>43493</v>
      </c>
      <c r="C1309" s="8" t="s">
        <v>506</v>
      </c>
      <c r="D1309" s="10" t="s">
        <v>507</v>
      </c>
      <c r="E1309" s="14">
        <v>942014</v>
      </c>
      <c r="F1309" s="14">
        <v>926316</v>
      </c>
      <c r="G1309" s="14">
        <v>933527</v>
      </c>
      <c r="H1309" s="14">
        <v>7193</v>
      </c>
      <c r="I1309" s="14">
        <v>187993</v>
      </c>
      <c r="J1309" s="14">
        <v>243063</v>
      </c>
      <c r="K1309" s="14">
        <v>123066</v>
      </c>
      <c r="N1309" s="14">
        <v>3138</v>
      </c>
      <c r="P1309" s="14">
        <v>9572</v>
      </c>
      <c r="R1309" s="14">
        <v>366139</v>
      </c>
      <c r="W1309" s="14">
        <v>557</v>
      </c>
      <c r="Y1309" s="14">
        <v>3665</v>
      </c>
      <c r="AA1309" s="14">
        <v>3526</v>
      </c>
      <c r="AJ1309" s="25">
        <v>2.2727529023570625</v>
      </c>
      <c r="AK1309" s="25">
        <v>0.91663489706956947</v>
      </c>
      <c r="AM1309" s="26">
        <v>193802.84873257577</v>
      </c>
      <c r="AN1309" s="26">
        <v>101060.5129167026</v>
      </c>
      <c r="AP1309" s="26">
        <v>3151.3178822063869</v>
      </c>
      <c r="AQ1309" s="26">
        <v>298014.67953148467</v>
      </c>
      <c r="AR1309" s="26">
        <v>336.3071880430644</v>
      </c>
      <c r="AS1309" s="26">
        <v>2868.4271852342758</v>
      </c>
      <c r="AT1309" s="26">
        <v>295482.55953429354</v>
      </c>
      <c r="AU1309" s="14">
        <v>933528</v>
      </c>
      <c r="AV1309" s="14">
        <v>926337</v>
      </c>
      <c r="AW1309" s="27">
        <v>0.70379155503498736</v>
      </c>
      <c r="AX1309" s="27">
        <v>0.70322869582073722</v>
      </c>
    </row>
    <row r="1310" spans="1:50" x14ac:dyDescent="0.25">
      <c r="A1310" t="s">
        <v>85</v>
      </c>
      <c r="B1310" s="1">
        <v>43494</v>
      </c>
      <c r="C1310" s="8" t="s">
        <v>506</v>
      </c>
      <c r="D1310" s="10" t="s">
        <v>507</v>
      </c>
      <c r="E1310" s="14">
        <v>1099752</v>
      </c>
      <c r="F1310" s="14">
        <v>1042892</v>
      </c>
      <c r="G1310" s="14">
        <v>1044681</v>
      </c>
      <c r="H1310" s="14">
        <v>1769</v>
      </c>
      <c r="I1310" s="14">
        <v>246416</v>
      </c>
      <c r="J1310" s="14">
        <v>539416</v>
      </c>
      <c r="K1310" s="14">
        <v>123068</v>
      </c>
      <c r="N1310" s="14">
        <v>4283</v>
      </c>
      <c r="P1310" s="14">
        <v>5784</v>
      </c>
      <c r="R1310" s="14">
        <v>125191</v>
      </c>
      <c r="W1310" s="14">
        <v>516</v>
      </c>
      <c r="Y1310" s="14">
        <v>2254</v>
      </c>
      <c r="AA1310" s="14">
        <v>-489</v>
      </c>
      <c r="AJ1310" s="25">
        <v>2.2711821912647796</v>
      </c>
      <c r="AK1310" s="25">
        <v>0.91519782447257858</v>
      </c>
      <c r="AM1310" s="26">
        <v>253855.82587597953</v>
      </c>
      <c r="AN1310" s="26">
        <v>223926.27740186537</v>
      </c>
      <c r="AP1310" s="26">
        <v>1623.3609499953545</v>
      </c>
      <c r="AQ1310" s="26">
        <v>479405.46422784013</v>
      </c>
      <c r="AR1310" s="26">
        <v>1173.2045508299616</v>
      </c>
      <c r="AS1310" s="26">
        <v>1666.5123054107071</v>
      </c>
      <c r="AT1310" s="26">
        <v>478912.15647325927</v>
      </c>
      <c r="AU1310" s="14">
        <v>1044674</v>
      </c>
      <c r="AV1310" s="14">
        <v>1042909</v>
      </c>
      <c r="AW1310" s="27">
        <v>1.0117097530387287</v>
      </c>
      <c r="AX1310" s="27">
        <v>1.0123791418082275</v>
      </c>
    </row>
    <row r="1311" spans="1:50" x14ac:dyDescent="0.25">
      <c r="A1311" t="s">
        <v>85</v>
      </c>
      <c r="B1311" s="1">
        <v>43495</v>
      </c>
      <c r="C1311" s="8" t="s">
        <v>506</v>
      </c>
      <c r="D1311" s="10" t="s">
        <v>507</v>
      </c>
      <c r="E1311" s="14">
        <v>1042749</v>
      </c>
      <c r="F1311" s="14">
        <v>1049022</v>
      </c>
      <c r="G1311" s="14">
        <v>1062504</v>
      </c>
      <c r="H1311" s="14">
        <v>13459</v>
      </c>
      <c r="I1311" s="14">
        <v>237005</v>
      </c>
      <c r="J1311" s="14">
        <v>500019</v>
      </c>
      <c r="K1311" s="14">
        <v>123085</v>
      </c>
      <c r="N1311" s="14">
        <v>3201</v>
      </c>
      <c r="P1311" s="14">
        <v>7074</v>
      </c>
      <c r="R1311" s="14">
        <v>191635</v>
      </c>
      <c r="W1311" s="14">
        <v>482</v>
      </c>
      <c r="Y1311" s="14">
        <v>5935</v>
      </c>
      <c r="AA1311" s="14">
        <v>7524</v>
      </c>
      <c r="AJ1311" s="25">
        <v>2.2752861770323145</v>
      </c>
      <c r="AK1311" s="25">
        <v>0.91310231432721456</v>
      </c>
      <c r="AM1311" s="26">
        <v>244601.88167917542</v>
      </c>
      <c r="AN1311" s="26">
        <v>207096.23704202063</v>
      </c>
      <c r="AP1311" s="26">
        <v>2041.2709371803571</v>
      </c>
      <c r="AQ1311" s="26">
        <v>453739.38965837634</v>
      </c>
      <c r="AR1311" s="26">
        <v>42.784384843517294</v>
      </c>
      <c r="AS1311" s="26">
        <v>5656.3929786743374</v>
      </c>
      <c r="AT1311" s="26">
        <v>448125.7810645455</v>
      </c>
      <c r="AU1311" s="14">
        <v>1062501</v>
      </c>
      <c r="AV1311" s="14">
        <v>1049042</v>
      </c>
      <c r="AW1311" s="27">
        <v>0.94147952164623805</v>
      </c>
      <c r="AX1311" s="27">
        <v>0.94176120636782723</v>
      </c>
    </row>
    <row r="1312" spans="1:50" x14ac:dyDescent="0.25">
      <c r="A1312" t="s">
        <v>85</v>
      </c>
      <c r="B1312" s="1">
        <v>43496</v>
      </c>
      <c r="C1312" s="8" t="s">
        <v>506</v>
      </c>
      <c r="D1312" s="10" t="s">
        <v>507</v>
      </c>
      <c r="E1312" s="14">
        <v>973130</v>
      </c>
      <c r="F1312" s="14">
        <v>969360</v>
      </c>
      <c r="G1312" s="14">
        <v>983183</v>
      </c>
      <c r="H1312" s="14">
        <v>13799</v>
      </c>
      <c r="I1312" s="14">
        <v>245590</v>
      </c>
      <c r="J1312" s="14">
        <v>356706</v>
      </c>
      <c r="K1312" s="14">
        <v>123069</v>
      </c>
      <c r="N1312" s="14">
        <v>2643</v>
      </c>
      <c r="P1312" s="14">
        <v>7845</v>
      </c>
      <c r="R1312" s="14">
        <v>246894</v>
      </c>
      <c r="W1312" s="14">
        <v>432</v>
      </c>
      <c r="Y1312" s="14">
        <v>8146</v>
      </c>
      <c r="AA1312" s="14">
        <v>5653</v>
      </c>
      <c r="AJ1312" s="25">
        <v>2.2750216557886418</v>
      </c>
      <c r="AK1312" s="25">
        <v>0.91505335636670004</v>
      </c>
      <c r="AM1312" s="26">
        <v>253432.59538838104</v>
      </c>
      <c r="AN1312" s="26">
        <v>148055.0038265734</v>
      </c>
      <c r="AP1312" s="26">
        <v>2388.7568042167827</v>
      </c>
      <c r="AQ1312" s="26">
        <v>403876.35601917119</v>
      </c>
      <c r="AR1312" s="26">
        <v>289.01623418689485</v>
      </c>
      <c r="AS1312" s="26">
        <v>5822.4962658033637</v>
      </c>
      <c r="AT1312" s="26">
        <v>398342.87598755473</v>
      </c>
      <c r="AU1312" s="14">
        <v>983179</v>
      </c>
      <c r="AV1312" s="14">
        <v>969380</v>
      </c>
      <c r="AW1312" s="27">
        <v>0.90562745136641976</v>
      </c>
      <c r="AX1312" s="27">
        <v>0.90593438203767651</v>
      </c>
    </row>
    <row r="1313" spans="1:50" x14ac:dyDescent="0.25">
      <c r="A1313" t="s">
        <v>85</v>
      </c>
      <c r="B1313" s="1">
        <v>43497</v>
      </c>
      <c r="C1313" s="8" t="s">
        <v>506</v>
      </c>
      <c r="D1313" s="10" t="s">
        <v>507</v>
      </c>
      <c r="E1313" s="14">
        <v>873483</v>
      </c>
      <c r="F1313" s="14">
        <v>864285</v>
      </c>
      <c r="G1313" s="14">
        <v>873857</v>
      </c>
      <c r="H1313" s="14">
        <v>9555</v>
      </c>
      <c r="I1313" s="14">
        <v>236139</v>
      </c>
      <c r="J1313" s="14">
        <v>350623</v>
      </c>
      <c r="K1313" s="14">
        <v>121409</v>
      </c>
      <c r="N1313" s="14">
        <v>2609</v>
      </c>
      <c r="P1313" s="14">
        <v>7623</v>
      </c>
      <c r="R1313" s="14">
        <v>154995</v>
      </c>
      <c r="W1313" s="14">
        <v>459</v>
      </c>
      <c r="Y1313" s="14">
        <v>9058</v>
      </c>
      <c r="AA1313" s="14">
        <v>494</v>
      </c>
      <c r="AJ1313" s="25">
        <v>2.2744579573737496</v>
      </c>
      <c r="AK1313" s="25">
        <v>0.91776409103783085</v>
      </c>
      <c r="AM1313" s="26">
        <v>243619.41177902755</v>
      </c>
      <c r="AN1313" s="26">
        <v>145961.2989503667</v>
      </c>
      <c r="AP1313" s="26">
        <v>1800.5532793708762</v>
      </c>
      <c r="AQ1313" s="26">
        <v>391381.26400876523</v>
      </c>
      <c r="AR1313" s="26">
        <v>245.19042570911594</v>
      </c>
      <c r="AS1313" s="26">
        <v>4575.0288734410706</v>
      </c>
      <c r="AT1313" s="26">
        <v>387051.42556103325</v>
      </c>
      <c r="AU1313" s="14">
        <v>873857</v>
      </c>
      <c r="AV1313" s="14">
        <v>864305</v>
      </c>
      <c r="AW1313" s="27">
        <v>0.98740064136237848</v>
      </c>
      <c r="AX1313" s="27">
        <v>0.98726874635732187</v>
      </c>
    </row>
    <row r="1314" spans="1:50" x14ac:dyDescent="0.25">
      <c r="A1314" t="s">
        <v>85</v>
      </c>
      <c r="B1314" s="1">
        <v>43498</v>
      </c>
      <c r="C1314" s="8" t="s">
        <v>506</v>
      </c>
      <c r="D1314" s="10" t="s">
        <v>507</v>
      </c>
      <c r="E1314" s="14">
        <v>807688</v>
      </c>
      <c r="F1314" s="14">
        <v>815509</v>
      </c>
      <c r="G1314" s="14">
        <v>815609</v>
      </c>
      <c r="H1314" s="14">
        <v>82</v>
      </c>
      <c r="I1314" s="14">
        <v>214791</v>
      </c>
      <c r="J1314" s="14">
        <v>221160</v>
      </c>
      <c r="K1314" s="14">
        <v>123064</v>
      </c>
      <c r="N1314" s="14">
        <v>2108</v>
      </c>
      <c r="P1314" s="14">
        <v>7590</v>
      </c>
      <c r="R1314" s="14">
        <v>246388</v>
      </c>
      <c r="W1314" s="14">
        <v>514</v>
      </c>
      <c r="Y1314" s="14">
        <v>6156</v>
      </c>
      <c r="AA1314" s="14">
        <v>-6068</v>
      </c>
      <c r="AJ1314" s="25">
        <v>2.2725952824038376</v>
      </c>
      <c r="AK1314" s="25">
        <v>0.92019921062466459</v>
      </c>
      <c r="AM1314" s="26">
        <v>221413.67369560411</v>
      </c>
      <c r="AN1314" s="26">
        <v>92311.2633568374</v>
      </c>
      <c r="AP1314" s="26">
        <v>2381.1116886712211</v>
      </c>
      <c r="AQ1314" s="26">
        <v>316106.04874111275</v>
      </c>
      <c r="AR1314" s="26">
        <v>2227.8079418251996</v>
      </c>
      <c r="AS1314" s="26">
        <v>2383.9139911231905</v>
      </c>
      <c r="AT1314" s="26">
        <v>315949.94269181468</v>
      </c>
      <c r="AU1314" s="14">
        <v>815615</v>
      </c>
      <c r="AV1314" s="14">
        <v>815527</v>
      </c>
      <c r="AW1314" s="27">
        <v>0.85443955441676767</v>
      </c>
      <c r="AX1314" s="27">
        <v>0.85410975069768191</v>
      </c>
    </row>
    <row r="1315" spans="1:50" x14ac:dyDescent="0.25">
      <c r="A1315" t="s">
        <v>85</v>
      </c>
      <c r="B1315" s="1">
        <v>43499</v>
      </c>
      <c r="C1315" s="8" t="s">
        <v>506</v>
      </c>
      <c r="D1315" s="10" t="s">
        <v>507</v>
      </c>
      <c r="E1315" s="14">
        <v>787927</v>
      </c>
      <c r="F1315" s="14">
        <v>799339</v>
      </c>
      <c r="G1315" s="14">
        <v>796198</v>
      </c>
      <c r="H1315" s="14">
        <v>-3148</v>
      </c>
      <c r="I1315" s="14">
        <v>183673</v>
      </c>
      <c r="J1315" s="14">
        <v>149054</v>
      </c>
      <c r="K1315" s="14">
        <v>123043</v>
      </c>
      <c r="N1315" s="14">
        <v>2001</v>
      </c>
      <c r="P1315" s="14">
        <v>7088</v>
      </c>
      <c r="R1315" s="14">
        <v>330779</v>
      </c>
      <c r="W1315" s="14">
        <v>563</v>
      </c>
      <c r="Y1315" s="14">
        <v>804</v>
      </c>
      <c r="AA1315" s="14">
        <v>-3942</v>
      </c>
      <c r="AJ1315" s="25">
        <v>2.2683026980238954</v>
      </c>
      <c r="AK1315" s="25">
        <v>0.92210218483360307</v>
      </c>
      <c r="AM1315" s="26">
        <v>188978.58200240534</v>
      </c>
      <c r="AN1315" s="26">
        <v>62343.178896221514</v>
      </c>
      <c r="AP1315" s="26">
        <v>2906.7369010367206</v>
      </c>
      <c r="AQ1315" s="26">
        <v>254228.4977996636</v>
      </c>
      <c r="AR1315" s="26">
        <v>1418.8920465315675</v>
      </c>
      <c r="AS1315" s="26">
        <v>255.79651384291535</v>
      </c>
      <c r="AT1315" s="26">
        <v>255391.59333235223</v>
      </c>
      <c r="AU1315" s="14">
        <v>796201</v>
      </c>
      <c r="AV1315" s="14">
        <v>799339</v>
      </c>
      <c r="AW1315" s="27">
        <v>0.70393937061005241</v>
      </c>
      <c r="AX1315" s="27">
        <v>0.70438376520146062</v>
      </c>
    </row>
    <row r="1316" spans="1:50" x14ac:dyDescent="0.25">
      <c r="A1316" t="s">
        <v>85</v>
      </c>
      <c r="B1316" s="1">
        <v>43500</v>
      </c>
      <c r="C1316" s="8" t="s">
        <v>506</v>
      </c>
      <c r="D1316" s="10" t="s">
        <v>507</v>
      </c>
      <c r="E1316" s="14">
        <v>852319</v>
      </c>
      <c r="F1316" s="14">
        <v>852910</v>
      </c>
      <c r="G1316" s="14">
        <v>851401</v>
      </c>
      <c r="H1316" s="14">
        <v>-1525</v>
      </c>
      <c r="I1316" s="14">
        <v>222607</v>
      </c>
      <c r="J1316" s="14">
        <v>293335</v>
      </c>
      <c r="K1316" s="14">
        <v>123007</v>
      </c>
      <c r="N1316" s="14">
        <v>2507</v>
      </c>
      <c r="P1316" s="14">
        <v>7899</v>
      </c>
      <c r="R1316" s="14">
        <v>201609</v>
      </c>
      <c r="W1316" s="14">
        <v>437</v>
      </c>
      <c r="Y1316" s="14">
        <v>-267</v>
      </c>
      <c r="AA1316" s="14">
        <v>-1266</v>
      </c>
      <c r="AJ1316" s="25">
        <v>2.2632341846892574</v>
      </c>
      <c r="AK1316" s="25">
        <v>0.9177106867289212</v>
      </c>
      <c r="AM1316" s="26">
        <v>228525.4475379528</v>
      </c>
      <c r="AN1316" s="26">
        <v>122105.69816640878</v>
      </c>
      <c r="AP1316" s="26">
        <v>2103.8743361760903</v>
      </c>
      <c r="AQ1316" s="26">
        <v>352735.02004053758</v>
      </c>
      <c r="AR1316" s="26">
        <v>672.29202251792253</v>
      </c>
      <c r="AS1316" s="26">
        <v>57.786657150046146</v>
      </c>
      <c r="AT1316" s="26">
        <v>353349.52540590556</v>
      </c>
      <c r="AU1316" s="14">
        <v>851401</v>
      </c>
      <c r="AV1316" s="14">
        <v>852934</v>
      </c>
      <c r="AW1316" s="27">
        <v>0.91337299331545285</v>
      </c>
      <c r="AX1316" s="27">
        <v>0.91331970668348017</v>
      </c>
    </row>
    <row r="1317" spans="1:50" x14ac:dyDescent="0.25">
      <c r="A1317" t="s">
        <v>85</v>
      </c>
      <c r="B1317" s="1">
        <v>43501</v>
      </c>
      <c r="C1317" s="8" t="s">
        <v>506</v>
      </c>
      <c r="D1317" s="10" t="s">
        <v>507</v>
      </c>
      <c r="E1317" s="14">
        <v>862056</v>
      </c>
      <c r="F1317" s="14">
        <v>863830</v>
      </c>
      <c r="G1317" s="14">
        <v>877546</v>
      </c>
      <c r="H1317" s="14">
        <v>13712</v>
      </c>
      <c r="I1317" s="14">
        <v>221459</v>
      </c>
      <c r="J1317" s="14">
        <v>278153</v>
      </c>
      <c r="K1317" s="14">
        <v>122956</v>
      </c>
      <c r="N1317" s="14">
        <v>2512</v>
      </c>
      <c r="P1317" s="14">
        <v>4896</v>
      </c>
      <c r="R1317" s="14">
        <v>247014</v>
      </c>
      <c r="W1317" s="14">
        <v>546</v>
      </c>
      <c r="Y1317" s="14">
        <v>6512</v>
      </c>
      <c r="AA1317" s="14">
        <v>7197</v>
      </c>
      <c r="AJ1317" s="25">
        <v>2.2599780139197785</v>
      </c>
      <c r="AK1317" s="25">
        <v>0.9123088801350715</v>
      </c>
      <c r="AM1317" s="26">
        <v>227019.8360645645</v>
      </c>
      <c r="AN1317" s="26">
        <v>115104.39528635799</v>
      </c>
      <c r="AP1317" s="26">
        <v>2370.1990545044637</v>
      </c>
      <c r="AQ1317" s="26">
        <v>344494.43040542689</v>
      </c>
      <c r="AR1317" s="26">
        <v>0</v>
      </c>
      <c r="AS1317" s="26">
        <v>5502.4792785666868</v>
      </c>
      <c r="AT1317" s="26">
        <v>338991.95112686028</v>
      </c>
      <c r="AU1317" s="14">
        <v>877536</v>
      </c>
      <c r="AV1317" s="14">
        <v>863827</v>
      </c>
      <c r="AW1317" s="27">
        <v>0.86546798212314047</v>
      </c>
      <c r="AX1317" s="27">
        <v>0.8651598471607147</v>
      </c>
    </row>
    <row r="1318" spans="1:50" x14ac:dyDescent="0.25">
      <c r="A1318" t="s">
        <v>85</v>
      </c>
      <c r="B1318" s="1">
        <v>43502</v>
      </c>
      <c r="C1318" s="8" t="s">
        <v>506</v>
      </c>
      <c r="D1318" s="10" t="s">
        <v>507</v>
      </c>
      <c r="E1318" s="14">
        <v>880535</v>
      </c>
      <c r="F1318" s="14">
        <v>882115</v>
      </c>
      <c r="G1318" s="14">
        <v>894453</v>
      </c>
      <c r="H1318" s="14">
        <v>12323</v>
      </c>
      <c r="I1318" s="14">
        <v>196743</v>
      </c>
      <c r="J1318" s="14">
        <v>254864</v>
      </c>
      <c r="K1318" s="14">
        <v>122953</v>
      </c>
      <c r="N1318" s="14">
        <v>3051</v>
      </c>
      <c r="P1318" s="14">
        <v>4991</v>
      </c>
      <c r="R1318" s="14">
        <v>311317</v>
      </c>
      <c r="W1318" s="14">
        <v>536</v>
      </c>
      <c r="Y1318" s="14">
        <v>3495</v>
      </c>
      <c r="AA1318" s="14">
        <v>8830</v>
      </c>
      <c r="AJ1318" s="25">
        <v>2.2590377506754162</v>
      </c>
      <c r="AK1318" s="25">
        <v>0.91181236435640867</v>
      </c>
      <c r="AM1318" s="26">
        <v>201599.3069921952</v>
      </c>
      <c r="AN1318" s="26">
        <v>105409.61545723605</v>
      </c>
      <c r="AP1318" s="26">
        <v>2777.3782847588204</v>
      </c>
      <c r="AQ1318" s="26">
        <v>309786.3007341901</v>
      </c>
      <c r="AR1318" s="26">
        <v>3.6990897579194764</v>
      </c>
      <c r="AS1318" s="26">
        <v>4204.8956077780476</v>
      </c>
      <c r="AT1318" s="26">
        <v>305585.10421616997</v>
      </c>
      <c r="AU1318" s="14">
        <v>894455</v>
      </c>
      <c r="AV1318" s="14">
        <v>882130</v>
      </c>
      <c r="AW1318" s="27">
        <v>0.76354995424544569</v>
      </c>
      <c r="AX1318" s="27">
        <v>0.76371853633484021</v>
      </c>
    </row>
    <row r="1319" spans="1:50" x14ac:dyDescent="0.25">
      <c r="A1319" t="s">
        <v>85</v>
      </c>
      <c r="B1319" s="1">
        <v>43503</v>
      </c>
      <c r="C1319" s="8" t="s">
        <v>506</v>
      </c>
      <c r="D1319" s="10" t="s">
        <v>507</v>
      </c>
      <c r="E1319" s="14">
        <v>871432</v>
      </c>
      <c r="F1319" s="14">
        <v>920371</v>
      </c>
      <c r="G1319" s="14">
        <v>931774</v>
      </c>
      <c r="H1319" s="14">
        <v>11393</v>
      </c>
      <c r="I1319" s="14">
        <v>190919</v>
      </c>
      <c r="J1319" s="14">
        <v>337986</v>
      </c>
      <c r="K1319" s="14">
        <v>122780</v>
      </c>
      <c r="N1319" s="14">
        <v>3398</v>
      </c>
      <c r="P1319" s="14">
        <v>10268</v>
      </c>
      <c r="R1319" s="14">
        <v>265958</v>
      </c>
      <c r="W1319" s="14">
        <v>462</v>
      </c>
      <c r="Y1319" s="14">
        <v>6380</v>
      </c>
      <c r="AA1319" s="14">
        <v>5009</v>
      </c>
      <c r="AJ1319" s="25">
        <v>2.2600866933497561</v>
      </c>
      <c r="AK1319" s="25">
        <v>0.91255088990563071</v>
      </c>
      <c r="AM1319" s="26">
        <v>195722.38817013457</v>
      </c>
      <c r="AN1319" s="26">
        <v>139901.40027562319</v>
      </c>
      <c r="AP1319" s="26">
        <v>2526.6260208189879</v>
      </c>
      <c r="AQ1319" s="26">
        <v>338150.41446657683</v>
      </c>
      <c r="AR1319" s="26">
        <v>0</v>
      </c>
      <c r="AS1319" s="26">
        <v>3911.6039634485901</v>
      </c>
      <c r="AT1319" s="26">
        <v>334238.81050312816</v>
      </c>
      <c r="AU1319" s="14">
        <v>931771</v>
      </c>
      <c r="AV1319" s="14">
        <v>920382</v>
      </c>
      <c r="AW1319" s="27">
        <v>0.80008195870155274</v>
      </c>
      <c r="AX1319" s="27">
        <v>0.80061275254340736</v>
      </c>
    </row>
    <row r="1320" spans="1:50" x14ac:dyDescent="0.25">
      <c r="A1320" t="s">
        <v>85</v>
      </c>
      <c r="B1320" s="1">
        <v>43504</v>
      </c>
      <c r="C1320" s="8" t="s">
        <v>506</v>
      </c>
      <c r="D1320" s="10" t="s">
        <v>507</v>
      </c>
      <c r="E1320" s="14">
        <v>1135187</v>
      </c>
      <c r="F1320" s="14">
        <v>1186916</v>
      </c>
      <c r="G1320" s="14">
        <v>1190908</v>
      </c>
      <c r="H1320" s="14">
        <v>3982</v>
      </c>
      <c r="I1320" s="14">
        <v>250351</v>
      </c>
      <c r="J1320" s="14">
        <v>641539</v>
      </c>
      <c r="K1320" s="14">
        <v>122886</v>
      </c>
      <c r="N1320" s="14">
        <v>3138</v>
      </c>
      <c r="P1320" s="14">
        <v>4400</v>
      </c>
      <c r="R1320" s="14">
        <v>168190</v>
      </c>
      <c r="W1320" s="14">
        <v>405</v>
      </c>
      <c r="Y1320" s="14">
        <v>1201</v>
      </c>
      <c r="AA1320" s="14">
        <v>2779</v>
      </c>
      <c r="AJ1320" s="25">
        <v>2.2578775606301003</v>
      </c>
      <c r="AK1320" s="25">
        <v>0.91173985771202071</v>
      </c>
      <c r="AM1320" s="26">
        <v>256398.79216432135</v>
      </c>
      <c r="AN1320" s="26">
        <v>265314.0571058559</v>
      </c>
      <c r="AP1320" s="26">
        <v>1875.3361815573235</v>
      </c>
      <c r="AQ1320" s="26">
        <v>523588.18545173464</v>
      </c>
      <c r="AR1320" s="26">
        <v>824.39669197416993</v>
      </c>
      <c r="AS1320" s="26">
        <v>2495.1650177442821</v>
      </c>
      <c r="AT1320" s="26">
        <v>521917.41712596442</v>
      </c>
      <c r="AU1320" s="14">
        <v>1190909</v>
      </c>
      <c r="AV1320" s="14">
        <v>1186929</v>
      </c>
      <c r="AW1320" s="27">
        <v>0.96927051975474454</v>
      </c>
      <c r="AX1320" s="27">
        <v>0.96941735869984114</v>
      </c>
    </row>
    <row r="1321" spans="1:50" x14ac:dyDescent="0.25">
      <c r="A1321" t="s">
        <v>85</v>
      </c>
      <c r="B1321" s="1">
        <v>43505</v>
      </c>
      <c r="C1321" s="8" t="s">
        <v>506</v>
      </c>
      <c r="D1321" s="10" t="s">
        <v>507</v>
      </c>
      <c r="E1321" s="14">
        <v>1118867</v>
      </c>
      <c r="F1321" s="14">
        <v>1149259</v>
      </c>
      <c r="G1321" s="14">
        <v>1147309</v>
      </c>
      <c r="H1321" s="14">
        <v>-1962</v>
      </c>
      <c r="I1321" s="14">
        <v>269664</v>
      </c>
      <c r="J1321" s="14">
        <v>602496</v>
      </c>
      <c r="K1321" s="14">
        <v>122961</v>
      </c>
      <c r="N1321" s="14">
        <v>3391</v>
      </c>
      <c r="P1321" s="14">
        <v>5111</v>
      </c>
      <c r="R1321" s="14">
        <v>143258</v>
      </c>
      <c r="W1321" s="14">
        <v>426</v>
      </c>
      <c r="Y1321" s="14">
        <v>4185</v>
      </c>
      <c r="AA1321" s="14">
        <v>-6145</v>
      </c>
      <c r="AJ1321" s="25">
        <v>2.2606586790778085</v>
      </c>
      <c r="AK1321" s="25">
        <v>0.91643200752608744</v>
      </c>
      <c r="AM1321" s="26">
        <v>276518.52112148044</v>
      </c>
      <c r="AN1321" s="26">
        <v>250449.79125946309</v>
      </c>
      <c r="AP1321" s="26">
        <v>1725.6198580924724</v>
      </c>
      <c r="AQ1321" s="26">
        <v>528693.93223903584</v>
      </c>
      <c r="AR1321" s="26">
        <v>3104.8511249132262</v>
      </c>
      <c r="AS1321" s="26">
        <v>2009.7606898812146</v>
      </c>
      <c r="AT1321" s="26">
        <v>529789.02267406811</v>
      </c>
      <c r="AU1321" s="14">
        <v>1147307</v>
      </c>
      <c r="AV1321" s="14">
        <v>1149267</v>
      </c>
      <c r="AW1321" s="27">
        <v>1.0159174631487677</v>
      </c>
      <c r="AX1321" s="27">
        <v>1.0162855760825846</v>
      </c>
    </row>
    <row r="1322" spans="1:50" x14ac:dyDescent="0.25">
      <c r="A1322" t="s">
        <v>85</v>
      </c>
      <c r="B1322" s="1">
        <v>43506</v>
      </c>
      <c r="C1322" s="8" t="s">
        <v>506</v>
      </c>
      <c r="D1322" s="10" t="s">
        <v>507</v>
      </c>
      <c r="E1322" s="14">
        <v>1006894</v>
      </c>
      <c r="F1322" s="14">
        <v>1020713</v>
      </c>
      <c r="G1322" s="14">
        <v>1021363</v>
      </c>
      <c r="H1322" s="14">
        <v>643</v>
      </c>
      <c r="I1322" s="14">
        <v>273415</v>
      </c>
      <c r="J1322" s="14">
        <v>496550</v>
      </c>
      <c r="K1322" s="14">
        <v>122997</v>
      </c>
      <c r="N1322" s="14">
        <v>3342</v>
      </c>
      <c r="P1322" s="14">
        <v>1961</v>
      </c>
      <c r="R1322" s="14">
        <v>122624</v>
      </c>
      <c r="W1322" s="14">
        <v>479</v>
      </c>
      <c r="Y1322" s="14">
        <v>1325</v>
      </c>
      <c r="AA1322" s="14">
        <v>-688</v>
      </c>
      <c r="AJ1322" s="25">
        <v>2.260794460205374</v>
      </c>
      <c r="AK1322" s="25">
        <v>0.91626699245687226</v>
      </c>
      <c r="AM1322" s="26">
        <v>280381.70629725419</v>
      </c>
      <c r="AN1322" s="26">
        <v>206372.24333647528</v>
      </c>
      <c r="AP1322" s="26">
        <v>1576.7063031180494</v>
      </c>
      <c r="AQ1322" s="26">
        <v>488330.65593684744</v>
      </c>
      <c r="AR1322" s="26">
        <v>858.48797915504838</v>
      </c>
      <c r="AS1322" s="26">
        <v>936.70144661310439</v>
      </c>
      <c r="AT1322" s="26">
        <v>488252.44246938935</v>
      </c>
      <c r="AU1322" s="14">
        <v>1021368</v>
      </c>
      <c r="AV1322" s="14">
        <v>1020731</v>
      </c>
      <c r="AW1322" s="27">
        <v>1.0540603687324182</v>
      </c>
      <c r="AX1322" s="27">
        <v>1.0545492394341556</v>
      </c>
    </row>
    <row r="1323" spans="1:50" x14ac:dyDescent="0.25">
      <c r="A1323" t="s">
        <v>85</v>
      </c>
      <c r="B1323" s="1">
        <v>43507</v>
      </c>
      <c r="C1323" s="8" t="s">
        <v>506</v>
      </c>
      <c r="D1323" s="10" t="s">
        <v>507</v>
      </c>
      <c r="E1323" s="14">
        <v>924081</v>
      </c>
      <c r="F1323" s="14">
        <v>934303</v>
      </c>
      <c r="G1323" s="14">
        <v>938674</v>
      </c>
      <c r="H1323" s="14">
        <v>4360</v>
      </c>
      <c r="I1323" s="14">
        <v>233179</v>
      </c>
      <c r="J1323" s="14">
        <v>297402</v>
      </c>
      <c r="K1323" s="14">
        <v>122981</v>
      </c>
      <c r="N1323" s="14">
        <v>2581</v>
      </c>
      <c r="P1323" s="14">
        <v>2223</v>
      </c>
      <c r="R1323" s="14">
        <v>279832</v>
      </c>
      <c r="W1323" s="14">
        <v>474</v>
      </c>
      <c r="Y1323" s="14">
        <v>6197</v>
      </c>
      <c r="AA1323" s="14">
        <v>-1837</v>
      </c>
      <c r="AJ1323" s="25">
        <v>2.26152005172698</v>
      </c>
      <c r="AK1323" s="25">
        <v>0.91779510846566104</v>
      </c>
      <c r="AM1323" s="26">
        <v>239197.22407564369</v>
      </c>
      <c r="AN1323" s="26">
        <v>123810.04474599002</v>
      </c>
      <c r="AP1323" s="26">
        <v>2559.3952814634185</v>
      </c>
      <c r="AQ1323" s="26">
        <v>365566.66410309711</v>
      </c>
      <c r="AR1323" s="26">
        <v>1271.1032538857028</v>
      </c>
      <c r="AS1323" s="26">
        <v>2488.7263284069345</v>
      </c>
      <c r="AT1323" s="26">
        <v>364349.04102857591</v>
      </c>
      <c r="AU1323" s="14">
        <v>938672</v>
      </c>
      <c r="AV1323" s="14">
        <v>934312</v>
      </c>
      <c r="AW1323" s="27">
        <v>0.85859126405706143</v>
      </c>
      <c r="AX1323" s="27">
        <v>0.85972478447501377</v>
      </c>
    </row>
    <row r="1324" spans="1:50" x14ac:dyDescent="0.25">
      <c r="A1324" t="s">
        <v>85</v>
      </c>
      <c r="B1324" s="1">
        <v>43508</v>
      </c>
      <c r="C1324" s="8" t="s">
        <v>506</v>
      </c>
      <c r="D1324" s="10" t="s">
        <v>507</v>
      </c>
      <c r="E1324" s="14">
        <v>916876</v>
      </c>
      <c r="F1324" s="14">
        <v>905404</v>
      </c>
      <c r="G1324" s="14">
        <v>908161</v>
      </c>
      <c r="H1324" s="14">
        <v>2747</v>
      </c>
      <c r="I1324" s="14">
        <v>190668</v>
      </c>
      <c r="J1324" s="14">
        <v>374495</v>
      </c>
      <c r="K1324" s="14">
        <v>122976</v>
      </c>
      <c r="N1324" s="14">
        <v>2009</v>
      </c>
      <c r="P1324" s="14">
        <v>12031</v>
      </c>
      <c r="R1324" s="14">
        <v>205552</v>
      </c>
      <c r="W1324" s="14">
        <v>459</v>
      </c>
      <c r="Y1324" s="14">
        <v>1201</v>
      </c>
      <c r="AA1324" s="14">
        <v>1543</v>
      </c>
      <c r="AJ1324" s="25">
        <v>2.2619601387491803</v>
      </c>
      <c r="AK1324" s="25">
        <v>0.91781174173719526</v>
      </c>
      <c r="AM1324" s="26">
        <v>195627.09933459215</v>
      </c>
      <c r="AN1324" s="26">
        <v>155907.0988296718</v>
      </c>
      <c r="AP1324" s="26">
        <v>2151.3380231726551</v>
      </c>
      <c r="AQ1324" s="26">
        <v>353685.53618743655</v>
      </c>
      <c r="AR1324" s="26">
        <v>312.00279686434089</v>
      </c>
      <c r="AS1324" s="26">
        <v>1336.1969266661988</v>
      </c>
      <c r="AT1324" s="26">
        <v>352661.34205763479</v>
      </c>
      <c r="AU1324" s="14">
        <v>908190</v>
      </c>
      <c r="AV1324" s="14">
        <v>905446</v>
      </c>
      <c r="AW1324" s="27">
        <v>0.85856726763072311</v>
      </c>
      <c r="AX1324" s="27">
        <v>0.85867544605321888</v>
      </c>
    </row>
    <row r="1325" spans="1:50" x14ac:dyDescent="0.25">
      <c r="A1325" t="s">
        <v>85</v>
      </c>
      <c r="B1325" s="1">
        <v>43509</v>
      </c>
      <c r="C1325" s="8" t="s">
        <v>506</v>
      </c>
      <c r="D1325" s="10" t="s">
        <v>507</v>
      </c>
      <c r="E1325" s="14">
        <v>981710</v>
      </c>
      <c r="F1325" s="14">
        <v>970946</v>
      </c>
      <c r="G1325" s="14">
        <v>971398</v>
      </c>
      <c r="H1325" s="14">
        <v>439</v>
      </c>
      <c r="I1325" s="14">
        <v>188456</v>
      </c>
      <c r="J1325" s="14">
        <v>260397</v>
      </c>
      <c r="K1325" s="14">
        <v>122965</v>
      </c>
      <c r="N1325" s="14">
        <v>1584</v>
      </c>
      <c r="P1325" s="14">
        <v>7022</v>
      </c>
      <c r="R1325" s="14">
        <v>390538</v>
      </c>
      <c r="W1325" s="14">
        <v>430</v>
      </c>
      <c r="Y1325" s="14">
        <v>2156</v>
      </c>
      <c r="AA1325" s="14">
        <v>-1714</v>
      </c>
      <c r="AJ1325" s="25">
        <v>2.2663285275599279</v>
      </c>
      <c r="AK1325" s="25">
        <v>0.91831579941703367</v>
      </c>
      <c r="AM1325" s="26">
        <v>193730.98719499676</v>
      </c>
      <c r="AN1325" s="26">
        <v>108466.1661514444</v>
      </c>
      <c r="AP1325" s="26">
        <v>3277.1706579674947</v>
      </c>
      <c r="AQ1325" s="26">
        <v>305474.32400440873</v>
      </c>
      <c r="AR1325" s="26">
        <v>917.59725088410039</v>
      </c>
      <c r="AS1325" s="26">
        <v>869.54889572840091</v>
      </c>
      <c r="AT1325" s="26">
        <v>305522.37235956441</v>
      </c>
      <c r="AU1325" s="14">
        <v>971392</v>
      </c>
      <c r="AV1325" s="14">
        <v>970950</v>
      </c>
      <c r="AW1325" s="27">
        <v>0.69328839869650927</v>
      </c>
      <c r="AX1325" s="27">
        <v>0.69371309804968628</v>
      </c>
    </row>
    <row r="1326" spans="1:50" x14ac:dyDescent="0.25">
      <c r="A1326" t="s">
        <v>85</v>
      </c>
      <c r="B1326" s="1">
        <v>43510</v>
      </c>
      <c r="C1326" s="8" t="s">
        <v>506</v>
      </c>
      <c r="D1326" s="10" t="s">
        <v>507</v>
      </c>
      <c r="E1326" s="14">
        <v>878313</v>
      </c>
      <c r="F1326" s="14">
        <v>875974</v>
      </c>
      <c r="G1326" s="14">
        <v>879819</v>
      </c>
      <c r="H1326" s="14">
        <v>3839</v>
      </c>
      <c r="I1326" s="14">
        <v>201163</v>
      </c>
      <c r="J1326" s="14">
        <v>250361</v>
      </c>
      <c r="K1326" s="14">
        <v>122966</v>
      </c>
      <c r="N1326" s="14">
        <v>1343</v>
      </c>
      <c r="P1326" s="14">
        <v>6255</v>
      </c>
      <c r="R1326" s="14">
        <v>297251</v>
      </c>
      <c r="W1326" s="14">
        <v>479</v>
      </c>
      <c r="Y1326" s="14">
        <v>2575</v>
      </c>
      <c r="AA1326" s="14">
        <v>1263</v>
      </c>
      <c r="AJ1326" s="25">
        <v>2.2621533038674384</v>
      </c>
      <c r="AK1326" s="25">
        <v>0.91931926391547458</v>
      </c>
      <c r="AM1326" s="26">
        <v>206412.69019871257</v>
      </c>
      <c r="AN1326" s="26">
        <v>104399.7107134754</v>
      </c>
      <c r="AP1326" s="26">
        <v>2686.1009987456068</v>
      </c>
      <c r="AQ1326" s="26">
        <v>313498.50191093353</v>
      </c>
      <c r="AR1326" s="26">
        <v>911.89915914228357</v>
      </c>
      <c r="AS1326" s="26">
        <v>2203.1550922956999</v>
      </c>
      <c r="AT1326" s="26">
        <v>312207.24597778026</v>
      </c>
      <c r="AU1326" s="14">
        <v>879818</v>
      </c>
      <c r="AV1326" s="14">
        <v>875980</v>
      </c>
      <c r="AW1326" s="27">
        <v>0.78555458888415808</v>
      </c>
      <c r="AX1326" s="27">
        <v>0.78574663648431919</v>
      </c>
    </row>
    <row r="1327" spans="1:50" x14ac:dyDescent="0.25">
      <c r="A1327" t="s">
        <v>85</v>
      </c>
      <c r="B1327" s="1">
        <v>43511</v>
      </c>
      <c r="C1327" s="8" t="s">
        <v>506</v>
      </c>
      <c r="D1327" s="10" t="s">
        <v>507</v>
      </c>
      <c r="E1327" s="14">
        <v>876809</v>
      </c>
      <c r="F1327" s="14">
        <v>859452</v>
      </c>
      <c r="G1327" s="14">
        <v>867720</v>
      </c>
      <c r="H1327" s="14">
        <v>8257</v>
      </c>
      <c r="I1327" s="14">
        <v>202469</v>
      </c>
      <c r="J1327" s="14">
        <v>290476</v>
      </c>
      <c r="K1327" s="14">
        <v>122924</v>
      </c>
      <c r="N1327" s="14">
        <v>1555</v>
      </c>
      <c r="P1327" s="14">
        <v>7872</v>
      </c>
      <c r="R1327" s="14">
        <v>241963</v>
      </c>
      <c r="W1327" s="14">
        <v>468</v>
      </c>
      <c r="Y1327" s="14">
        <v>8061</v>
      </c>
      <c r="AA1327" s="14">
        <v>197</v>
      </c>
      <c r="AJ1327" s="25">
        <v>2.2590993743942591</v>
      </c>
      <c r="AK1327" s="25">
        <v>0.91553086429841468</v>
      </c>
      <c r="AM1327" s="26">
        <v>207472.30417678846</v>
      </c>
      <c r="AN1327" s="26">
        <v>120628.38191522637</v>
      </c>
      <c r="AP1327" s="26">
        <v>2350.4935967159849</v>
      </c>
      <c r="AQ1327" s="26">
        <v>330451.17968873086</v>
      </c>
      <c r="AR1327" s="26">
        <v>363.48196749765799</v>
      </c>
      <c r="AS1327" s="26">
        <v>3426.1529763467001</v>
      </c>
      <c r="AT1327" s="26">
        <v>327388.50867988163</v>
      </c>
      <c r="AU1327" s="14">
        <v>867727</v>
      </c>
      <c r="AV1327" s="14">
        <v>859469</v>
      </c>
      <c r="AW1327" s="27">
        <v>0.83957198492771323</v>
      </c>
      <c r="AX1327" s="27">
        <v>0.83978276587735057</v>
      </c>
    </row>
    <row r="1328" spans="1:50" x14ac:dyDescent="0.25">
      <c r="A1328" t="s">
        <v>85</v>
      </c>
      <c r="B1328" s="1">
        <v>43512</v>
      </c>
      <c r="C1328" s="8" t="s">
        <v>506</v>
      </c>
      <c r="D1328" s="10" t="s">
        <v>507</v>
      </c>
      <c r="E1328" s="14">
        <v>855440</v>
      </c>
      <c r="F1328" s="14">
        <v>914391</v>
      </c>
      <c r="G1328" s="14">
        <v>916010</v>
      </c>
      <c r="H1328" s="14">
        <v>1608</v>
      </c>
      <c r="I1328" s="14">
        <v>258075</v>
      </c>
      <c r="J1328" s="14">
        <v>364178</v>
      </c>
      <c r="K1328" s="14">
        <v>122420</v>
      </c>
      <c r="N1328" s="14">
        <v>1468</v>
      </c>
      <c r="P1328" s="14">
        <v>10068</v>
      </c>
      <c r="R1328" s="14">
        <v>159365</v>
      </c>
      <c r="W1328" s="14">
        <v>435</v>
      </c>
      <c r="Y1328" s="14">
        <v>7403</v>
      </c>
      <c r="AA1328" s="14">
        <v>-5795</v>
      </c>
      <c r="AJ1328" s="25">
        <v>2.2576468266932399</v>
      </c>
      <c r="AK1328" s="25">
        <v>0.91406169717574759</v>
      </c>
      <c r="AM1328" s="26">
        <v>264282.37283470976</v>
      </c>
      <c r="AN1328" s="26">
        <v>150992.53420275127</v>
      </c>
      <c r="AP1328" s="26">
        <v>1842.3285990172976</v>
      </c>
      <c r="AQ1328" s="26">
        <v>417117.23563647829</v>
      </c>
      <c r="AR1328" s="26">
        <v>4101.9181888245512</v>
      </c>
      <c r="AS1328" s="26">
        <v>3539.5738731539127</v>
      </c>
      <c r="AT1328" s="26">
        <v>417679.57995214907</v>
      </c>
      <c r="AU1328" s="14">
        <v>916009</v>
      </c>
      <c r="AV1328" s="14">
        <v>914401</v>
      </c>
      <c r="AW1328" s="27">
        <v>1.0039038918055312</v>
      </c>
      <c r="AX1328" s="27">
        <v>1.0070250968165027</v>
      </c>
    </row>
    <row r="1329" spans="1:50" x14ac:dyDescent="0.25">
      <c r="A1329" t="s">
        <v>85</v>
      </c>
      <c r="B1329" s="1">
        <v>43513</v>
      </c>
      <c r="C1329" s="8" t="s">
        <v>506</v>
      </c>
      <c r="D1329" s="10" t="s">
        <v>507</v>
      </c>
      <c r="E1329" s="14">
        <v>823981</v>
      </c>
      <c r="F1329" s="14">
        <v>867156</v>
      </c>
      <c r="G1329" s="14">
        <v>869213</v>
      </c>
      <c r="H1329" s="14">
        <v>2042</v>
      </c>
      <c r="I1329" s="14">
        <v>209390</v>
      </c>
      <c r="J1329" s="14">
        <v>354648</v>
      </c>
      <c r="K1329" s="14">
        <v>122798</v>
      </c>
      <c r="N1329" s="14">
        <v>1528</v>
      </c>
      <c r="P1329" s="14">
        <v>10926</v>
      </c>
      <c r="R1329" s="14">
        <v>169489</v>
      </c>
      <c r="W1329" s="14">
        <v>434</v>
      </c>
      <c r="Y1329" s="14">
        <v>1648</v>
      </c>
      <c r="AA1329" s="14">
        <v>388</v>
      </c>
      <c r="AJ1329" s="25">
        <v>2.2626012002783638</v>
      </c>
      <c r="AK1329" s="25">
        <v>0.91757011555631285</v>
      </c>
      <c r="AM1329" s="26">
        <v>214896.92796322564</v>
      </c>
      <c r="AN1329" s="26">
        <v>147605.66734485544</v>
      </c>
      <c r="AP1329" s="26">
        <v>1913.9443286438529</v>
      </c>
      <c r="AQ1329" s="26">
        <v>364416.53963672504</v>
      </c>
      <c r="AR1329" s="26">
        <v>258.57485635010448</v>
      </c>
      <c r="AS1329" s="26">
        <v>1019.1297857443785</v>
      </c>
      <c r="AT1329" s="26">
        <v>363655.98470733076</v>
      </c>
      <c r="AU1329" s="14">
        <v>869213</v>
      </c>
      <c r="AV1329" s="14">
        <v>867177</v>
      </c>
      <c r="AW1329" s="27">
        <v>0.92428437174077782</v>
      </c>
      <c r="AX1329" s="27">
        <v>0.92452089597103648</v>
      </c>
    </row>
    <row r="1330" spans="1:50" x14ac:dyDescent="0.25">
      <c r="A1330" t="s">
        <v>85</v>
      </c>
      <c r="B1330" s="1">
        <v>43514</v>
      </c>
      <c r="C1330" s="8" t="s">
        <v>506</v>
      </c>
      <c r="D1330" s="10" t="s">
        <v>507</v>
      </c>
      <c r="E1330" s="14">
        <v>973392</v>
      </c>
      <c r="F1330" s="14">
        <v>999423</v>
      </c>
      <c r="G1330" s="14">
        <v>1008506</v>
      </c>
      <c r="H1330" s="14">
        <v>9071</v>
      </c>
      <c r="I1330" s="14">
        <v>219015</v>
      </c>
      <c r="J1330" s="14">
        <v>412222</v>
      </c>
      <c r="K1330" s="14">
        <v>122889</v>
      </c>
      <c r="N1330" s="14">
        <v>1501</v>
      </c>
      <c r="P1330" s="14">
        <v>4777</v>
      </c>
      <c r="R1330" s="14">
        <v>247778</v>
      </c>
      <c r="W1330" s="14">
        <v>328</v>
      </c>
      <c r="Y1330" s="14">
        <v>6539</v>
      </c>
      <c r="AA1330" s="14">
        <v>2530</v>
      </c>
      <c r="AJ1330" s="25">
        <v>2.2637155095494719</v>
      </c>
      <c r="AK1330" s="25">
        <v>0.91608849829699646</v>
      </c>
      <c r="AM1330" s="26">
        <v>224885.76367989837</v>
      </c>
      <c r="AN1330" s="26">
        <v>171291.12180102899</v>
      </c>
      <c r="AP1330" s="26">
        <v>2366.1162241351763</v>
      </c>
      <c r="AQ1330" s="26">
        <v>398543.00170506246</v>
      </c>
      <c r="AR1330" s="26">
        <v>86.495380093426292</v>
      </c>
      <c r="AS1330" s="26">
        <v>3757.6815904112927</v>
      </c>
      <c r="AT1330" s="26">
        <v>394871.81549474475</v>
      </c>
      <c r="AU1330" s="14">
        <v>1008510</v>
      </c>
      <c r="AV1330" s="14">
        <v>999441</v>
      </c>
      <c r="AW1330" s="27">
        <v>0.87122177511280485</v>
      </c>
      <c r="AX1330" s="27">
        <v>0.87102920720285049</v>
      </c>
    </row>
    <row r="1331" spans="1:50" x14ac:dyDescent="0.25">
      <c r="A1331" t="s">
        <v>85</v>
      </c>
      <c r="B1331" s="1">
        <v>43515</v>
      </c>
      <c r="C1331" s="8" t="s">
        <v>506</v>
      </c>
      <c r="D1331" s="10" t="s">
        <v>507</v>
      </c>
      <c r="E1331" s="14">
        <v>1050425</v>
      </c>
      <c r="F1331" s="14">
        <v>1076234</v>
      </c>
      <c r="G1331" s="14">
        <v>1074863</v>
      </c>
      <c r="H1331" s="14">
        <v>-1386</v>
      </c>
      <c r="I1331" s="14">
        <v>253091</v>
      </c>
      <c r="J1331" s="14">
        <v>601776</v>
      </c>
      <c r="K1331" s="14">
        <v>122799</v>
      </c>
      <c r="N1331" s="14">
        <v>1591</v>
      </c>
      <c r="P1331" s="14">
        <v>4328</v>
      </c>
      <c r="R1331" s="14">
        <v>91008</v>
      </c>
      <c r="W1331" s="14">
        <v>263</v>
      </c>
      <c r="Y1331" s="14">
        <v>5566</v>
      </c>
      <c r="AA1331" s="14">
        <v>-6951</v>
      </c>
      <c r="AJ1331" s="25">
        <v>2.2632768728997159</v>
      </c>
      <c r="AK1331" s="25">
        <v>0.9158024908323773</v>
      </c>
      <c r="AM1331" s="26">
        <v>259824.82561124457</v>
      </c>
      <c r="AN1331" s="26">
        <v>249978.66286396055</v>
      </c>
      <c r="AP1331" s="26">
        <v>1379.6893550062512</v>
      </c>
      <c r="AQ1331" s="26">
        <v>511183.17783021124</v>
      </c>
      <c r="AR1331" s="26">
        <v>4775.299017229956</v>
      </c>
      <c r="AS1331" s="26">
        <v>2817.0304433735814</v>
      </c>
      <c r="AT1331" s="26">
        <v>513141.44640406768</v>
      </c>
      <c r="AU1331" s="14">
        <v>1074856</v>
      </c>
      <c r="AV1331" s="14">
        <v>1076241</v>
      </c>
      <c r="AW1331" s="27">
        <v>1.0484796637950016</v>
      </c>
      <c r="AX1331" s="27">
        <v>1.0511417940510868</v>
      </c>
    </row>
    <row r="1332" spans="1:50" x14ac:dyDescent="0.25">
      <c r="A1332" t="s">
        <v>85</v>
      </c>
      <c r="B1332" s="1">
        <v>43516</v>
      </c>
      <c r="C1332" s="8" t="s">
        <v>506</v>
      </c>
      <c r="D1332" s="10" t="s">
        <v>507</v>
      </c>
      <c r="E1332" s="14">
        <v>969397</v>
      </c>
      <c r="F1332" s="14">
        <v>979786</v>
      </c>
      <c r="G1332" s="14">
        <v>986050</v>
      </c>
      <c r="H1332" s="14">
        <v>6252</v>
      </c>
      <c r="I1332" s="14">
        <v>209586</v>
      </c>
      <c r="J1332" s="14">
        <v>445885</v>
      </c>
      <c r="K1332" s="14">
        <v>122933</v>
      </c>
      <c r="N1332" s="14">
        <v>1739</v>
      </c>
      <c r="P1332" s="14">
        <v>10101</v>
      </c>
      <c r="R1332" s="14">
        <v>195444</v>
      </c>
      <c r="W1332" s="14">
        <v>366</v>
      </c>
      <c r="Y1332" s="14">
        <v>4381</v>
      </c>
      <c r="AA1332" s="14">
        <v>1872</v>
      </c>
      <c r="AJ1332" s="25">
        <v>2.264356826916623</v>
      </c>
      <c r="AK1332" s="25">
        <v>0.91768234938225757</v>
      </c>
      <c r="AM1332" s="26">
        <v>215264.98440826422</v>
      </c>
      <c r="AN1332" s="26">
        <v>185601.50699635674</v>
      </c>
      <c r="AP1332" s="26">
        <v>2073.2938739938427</v>
      </c>
      <c r="AQ1332" s="26">
        <v>402939.78527861467</v>
      </c>
      <c r="AR1332" s="26">
        <v>95.432867581781309</v>
      </c>
      <c r="AS1332" s="26">
        <v>2617.6153918484315</v>
      </c>
      <c r="AT1332" s="26">
        <v>400417.60275434807</v>
      </c>
      <c r="AU1332" s="14">
        <v>986054</v>
      </c>
      <c r="AV1332" s="14">
        <v>979801</v>
      </c>
      <c r="AW1332" s="27">
        <v>0.9008929626784532</v>
      </c>
      <c r="AX1332" s="27">
        <v>0.90096729375076245</v>
      </c>
    </row>
    <row r="1333" spans="1:50" x14ac:dyDescent="0.25">
      <c r="A1333" t="s">
        <v>85</v>
      </c>
      <c r="B1333" s="1">
        <v>43517</v>
      </c>
      <c r="C1333" s="8" t="s">
        <v>506</v>
      </c>
      <c r="D1333" s="10" t="s">
        <v>507</v>
      </c>
      <c r="E1333" s="14">
        <v>956524</v>
      </c>
      <c r="F1333" s="14">
        <v>968536</v>
      </c>
      <c r="G1333" s="14">
        <v>974216</v>
      </c>
      <c r="H1333" s="14">
        <v>5666</v>
      </c>
      <c r="I1333" s="14">
        <v>195086</v>
      </c>
      <c r="J1333" s="14">
        <v>357631</v>
      </c>
      <c r="K1333" s="14">
        <v>122932</v>
      </c>
      <c r="N1333" s="14">
        <v>1625</v>
      </c>
      <c r="P1333" s="14">
        <v>7572</v>
      </c>
      <c r="R1333" s="14">
        <v>288952</v>
      </c>
      <c r="W1333" s="14">
        <v>421</v>
      </c>
      <c r="Y1333" s="14">
        <v>4079</v>
      </c>
      <c r="AA1333" s="14">
        <v>1589</v>
      </c>
      <c r="AJ1333" s="25">
        <v>2.264652628299523</v>
      </c>
      <c r="AK1333" s="25">
        <v>0.91984495781569953</v>
      </c>
      <c r="AM1333" s="26">
        <v>200398.26484584223</v>
      </c>
      <c r="AN1333" s="26">
        <v>149216.22416043875</v>
      </c>
      <c r="AP1333" s="26">
        <v>2643.5040957222627</v>
      </c>
      <c r="AQ1333" s="26">
        <v>352257.99310200324</v>
      </c>
      <c r="AR1333" s="26">
        <v>47.830803140055544</v>
      </c>
      <c r="AS1333" s="26">
        <v>2114.4058540915471</v>
      </c>
      <c r="AT1333" s="26">
        <v>350191.41805105167</v>
      </c>
      <c r="AU1333" s="14">
        <v>974219</v>
      </c>
      <c r="AV1333" s="14">
        <v>968551</v>
      </c>
      <c r="AW1333" s="27">
        <v>0.79714624407093104</v>
      </c>
      <c r="AX1333" s="27">
        <v>0.79710722931854849</v>
      </c>
    </row>
    <row r="1334" spans="1:50" x14ac:dyDescent="0.25">
      <c r="A1334" t="s">
        <v>85</v>
      </c>
      <c r="B1334" s="1">
        <v>43518</v>
      </c>
      <c r="C1334" s="8" t="s">
        <v>506</v>
      </c>
      <c r="D1334" s="10" t="s">
        <v>507</v>
      </c>
      <c r="E1334" s="14">
        <v>917168</v>
      </c>
      <c r="F1334" s="14">
        <v>933949</v>
      </c>
      <c r="G1334" s="14">
        <v>939541</v>
      </c>
      <c r="H1334" s="14">
        <v>5580</v>
      </c>
      <c r="I1334" s="14">
        <v>245709</v>
      </c>
      <c r="J1334" s="14">
        <v>426652</v>
      </c>
      <c r="K1334" s="14">
        <v>122927</v>
      </c>
      <c r="N1334" s="14">
        <v>1371</v>
      </c>
      <c r="P1334" s="14">
        <v>8576</v>
      </c>
      <c r="R1334" s="14">
        <v>133864</v>
      </c>
      <c r="W1334" s="14">
        <v>437</v>
      </c>
      <c r="Y1334" s="14">
        <v>6057</v>
      </c>
      <c r="AA1334" s="14">
        <v>-476</v>
      </c>
      <c r="AJ1334" s="25">
        <v>2.2586716852732769</v>
      </c>
      <c r="AK1334" s="25">
        <v>0.91771475621515686</v>
      </c>
      <c r="AM1334" s="26">
        <v>251733.1608698151</v>
      </c>
      <c r="AN1334" s="26">
        <v>177601.96141226569</v>
      </c>
      <c r="AP1334" s="26">
        <v>1675.6224330479938</v>
      </c>
      <c r="AQ1334" s="26">
        <v>431010.74471512879</v>
      </c>
      <c r="AR1334" s="26">
        <v>452.64339887709741</v>
      </c>
      <c r="AS1334" s="26">
        <v>2937.4409904507011</v>
      </c>
      <c r="AT1334" s="26">
        <v>428525.947123555</v>
      </c>
      <c r="AU1334" s="14">
        <v>939536</v>
      </c>
      <c r="AV1334" s="14">
        <v>933955</v>
      </c>
      <c r="AW1334" s="27">
        <v>1.0113661509658673</v>
      </c>
      <c r="AX1334" s="27">
        <v>1.0115443180319519</v>
      </c>
    </row>
    <row r="1335" spans="1:50" x14ac:dyDescent="0.25">
      <c r="A1335" t="s">
        <v>85</v>
      </c>
      <c r="B1335" s="1">
        <v>43519</v>
      </c>
      <c r="C1335" s="8" t="s">
        <v>506</v>
      </c>
      <c r="D1335" s="10" t="s">
        <v>507</v>
      </c>
      <c r="E1335" s="14">
        <v>835686</v>
      </c>
      <c r="F1335" s="14">
        <v>845406</v>
      </c>
      <c r="G1335" s="14">
        <v>847675</v>
      </c>
      <c r="H1335" s="14">
        <v>2261</v>
      </c>
      <c r="I1335" s="14">
        <v>188895</v>
      </c>
      <c r="J1335" s="14">
        <v>206124</v>
      </c>
      <c r="K1335" s="14">
        <v>122916</v>
      </c>
      <c r="N1335" s="14">
        <v>384</v>
      </c>
      <c r="P1335" s="14">
        <v>9173</v>
      </c>
      <c r="R1335" s="14">
        <v>319722</v>
      </c>
      <c r="W1335" s="14">
        <v>460</v>
      </c>
      <c r="Y1335" s="14">
        <v>4504</v>
      </c>
      <c r="AA1335" s="14">
        <v>-2238</v>
      </c>
      <c r="AJ1335" s="25">
        <v>2.2633448795273221</v>
      </c>
      <c r="AK1335" s="25">
        <v>0.92217181474209775</v>
      </c>
      <c r="AM1335" s="26">
        <v>193926.63180879856</v>
      </c>
      <c r="AN1335" s="26">
        <v>86219.730902332434</v>
      </c>
      <c r="AP1335" s="26">
        <v>2838.8841487090472</v>
      </c>
      <c r="AQ1335" s="26">
        <v>282985.24685984</v>
      </c>
      <c r="AR1335" s="26">
        <v>997.85866576880528</v>
      </c>
      <c r="AS1335" s="26">
        <v>1602.3617970319947</v>
      </c>
      <c r="AT1335" s="26">
        <v>282380.74372857681</v>
      </c>
      <c r="AU1335" s="14">
        <v>847674</v>
      </c>
      <c r="AV1335" s="14">
        <v>845408</v>
      </c>
      <c r="AW1335" s="27">
        <v>0.73598451165441015</v>
      </c>
      <c r="AX1335" s="27">
        <v>0.73638081877495243</v>
      </c>
    </row>
    <row r="1336" spans="1:50" x14ac:dyDescent="0.25">
      <c r="A1336" t="s">
        <v>85</v>
      </c>
      <c r="B1336" s="1">
        <v>43520</v>
      </c>
      <c r="C1336" s="8" t="s">
        <v>506</v>
      </c>
      <c r="D1336" s="10" t="s">
        <v>507</v>
      </c>
      <c r="E1336" s="14">
        <v>899269</v>
      </c>
      <c r="F1336" s="14">
        <v>853532</v>
      </c>
      <c r="G1336" s="14">
        <v>855904</v>
      </c>
      <c r="H1336" s="14">
        <v>2359</v>
      </c>
      <c r="I1336" s="14">
        <v>214641</v>
      </c>
      <c r="J1336" s="14">
        <v>325034</v>
      </c>
      <c r="K1336" s="14">
        <v>122935</v>
      </c>
      <c r="N1336" s="14">
        <v>1599</v>
      </c>
      <c r="P1336" s="14">
        <v>11880</v>
      </c>
      <c r="R1336" s="14">
        <v>179410</v>
      </c>
      <c r="W1336" s="14">
        <v>416</v>
      </c>
      <c r="Y1336" s="14">
        <v>1280</v>
      </c>
      <c r="AA1336" s="14">
        <v>1076</v>
      </c>
      <c r="AJ1336" s="25">
        <v>2.2583508853347163</v>
      </c>
      <c r="AK1336" s="25">
        <v>0.92051759102461395</v>
      </c>
      <c r="AM1336" s="26">
        <v>219872.21942063884</v>
      </c>
      <c r="AN1336" s="26">
        <v>135714.77836592903</v>
      </c>
      <c r="AP1336" s="26">
        <v>1983.3399016640685</v>
      </c>
      <c r="AQ1336" s="26">
        <v>357570.3376882319</v>
      </c>
      <c r="AR1336" s="26">
        <v>219.5009754508628</v>
      </c>
      <c r="AS1336" s="26">
        <v>1235.6167085221264</v>
      </c>
      <c r="AT1336" s="26">
        <v>356554.22195516067</v>
      </c>
      <c r="AU1336" s="14">
        <v>855915</v>
      </c>
      <c r="AV1336" s="14">
        <v>853559</v>
      </c>
      <c r="AW1336" s="27">
        <v>0.92101051842090609</v>
      </c>
      <c r="AX1336" s="27">
        <v>0.92092821797530844</v>
      </c>
    </row>
    <row r="1337" spans="1:50" x14ac:dyDescent="0.25">
      <c r="A1337" t="s">
        <v>85</v>
      </c>
      <c r="B1337" s="1">
        <v>43521</v>
      </c>
      <c r="C1337" s="8" t="s">
        <v>506</v>
      </c>
      <c r="D1337" s="10" t="s">
        <v>507</v>
      </c>
      <c r="E1337" s="14">
        <v>936156</v>
      </c>
      <c r="F1337" s="14">
        <v>919943</v>
      </c>
      <c r="G1337" s="14">
        <v>922589</v>
      </c>
      <c r="H1337" s="14">
        <v>2644</v>
      </c>
      <c r="I1337" s="14">
        <v>186474</v>
      </c>
      <c r="J1337" s="14">
        <v>248449</v>
      </c>
      <c r="K1337" s="14">
        <v>122978</v>
      </c>
      <c r="N1337" s="14">
        <v>2392</v>
      </c>
      <c r="P1337" s="14">
        <v>8522</v>
      </c>
      <c r="R1337" s="14">
        <v>353336</v>
      </c>
      <c r="W1337" s="14">
        <v>433</v>
      </c>
      <c r="Y1337" s="14">
        <v>1821</v>
      </c>
      <c r="AA1337" s="14">
        <v>819</v>
      </c>
      <c r="AJ1337" s="25">
        <v>2.2634950457965655</v>
      </c>
      <c r="AK1337" s="25">
        <v>0.91865924408681565</v>
      </c>
      <c r="AM1337" s="26">
        <v>191453.84473055159</v>
      </c>
      <c r="AN1337" s="26">
        <v>103528.03228407855</v>
      </c>
      <c r="AP1337" s="26">
        <v>3058.4287875834862</v>
      </c>
      <c r="AQ1337" s="26">
        <v>298040.30580221367</v>
      </c>
      <c r="AR1337" s="26">
        <v>566.49347204858748</v>
      </c>
      <c r="AS1337" s="26">
        <v>1331.9201622146809</v>
      </c>
      <c r="AT1337" s="26">
        <v>297274.87911204749</v>
      </c>
      <c r="AU1337" s="14">
        <v>922584</v>
      </c>
      <c r="AV1337" s="14">
        <v>919944</v>
      </c>
      <c r="AW1337" s="27">
        <v>0.71220140277489774</v>
      </c>
      <c r="AX1337" s="27">
        <v>0.71241091195551254</v>
      </c>
    </row>
    <row r="1338" spans="1:50" x14ac:dyDescent="0.25">
      <c r="A1338" t="s">
        <v>85</v>
      </c>
      <c r="B1338" s="1">
        <v>43522</v>
      </c>
      <c r="C1338" s="8" t="s">
        <v>506</v>
      </c>
      <c r="D1338" s="10" t="s">
        <v>507</v>
      </c>
      <c r="E1338" s="14">
        <v>879265</v>
      </c>
      <c r="F1338" s="14">
        <v>874767</v>
      </c>
      <c r="G1338" s="14">
        <v>881434</v>
      </c>
      <c r="H1338" s="14">
        <v>6662</v>
      </c>
      <c r="I1338" s="14">
        <v>239619</v>
      </c>
      <c r="J1338" s="14">
        <v>310343</v>
      </c>
      <c r="K1338" s="14">
        <v>122925</v>
      </c>
      <c r="N1338" s="14">
        <v>2415</v>
      </c>
      <c r="P1338" s="14">
        <v>9904</v>
      </c>
      <c r="R1338" s="14">
        <v>195805</v>
      </c>
      <c r="W1338" s="14">
        <v>426</v>
      </c>
      <c r="Y1338" s="14">
        <v>2162</v>
      </c>
      <c r="AA1338" s="14">
        <v>4498</v>
      </c>
      <c r="AJ1338" s="25">
        <v>2.2600543372576687</v>
      </c>
      <c r="AK1338" s="25">
        <v>0.91595381189074809</v>
      </c>
      <c r="AM1338" s="26">
        <v>245644.12925553843</v>
      </c>
      <c r="AN1338" s="26">
        <v>128938.25414067297</v>
      </c>
      <c r="AP1338" s="26">
        <v>2078.888166911514</v>
      </c>
      <c r="AQ1338" s="26">
        <v>376661.27156312298</v>
      </c>
      <c r="AR1338" s="26">
        <v>0</v>
      </c>
      <c r="AS1338" s="26">
        <v>2811.5129083835072</v>
      </c>
      <c r="AT1338" s="26">
        <v>373849.75865473936</v>
      </c>
      <c r="AU1338" s="14">
        <v>881437</v>
      </c>
      <c r="AV1338" s="14">
        <v>874777</v>
      </c>
      <c r="AW1338" s="27">
        <v>0.94209225675061536</v>
      </c>
      <c r="AX1338" s="27">
        <v>0.94217915528804652</v>
      </c>
    </row>
    <row r="1339" spans="1:50" x14ac:dyDescent="0.25">
      <c r="A1339" t="s">
        <v>85</v>
      </c>
      <c r="B1339" s="1">
        <v>43523</v>
      </c>
      <c r="C1339" s="8" t="s">
        <v>506</v>
      </c>
      <c r="D1339" s="10" t="s">
        <v>507</v>
      </c>
      <c r="E1339" s="14">
        <v>883798</v>
      </c>
      <c r="F1339" s="14">
        <v>887897</v>
      </c>
      <c r="G1339" s="14">
        <v>893593</v>
      </c>
      <c r="H1339" s="14">
        <v>5699</v>
      </c>
      <c r="I1339" s="14">
        <v>238041</v>
      </c>
      <c r="J1339" s="14">
        <v>356895</v>
      </c>
      <c r="K1339" s="14">
        <v>122857</v>
      </c>
      <c r="N1339" s="14">
        <v>2380</v>
      </c>
      <c r="P1339" s="14">
        <v>7284</v>
      </c>
      <c r="R1339" s="14">
        <v>165694</v>
      </c>
      <c r="W1339" s="14">
        <v>440</v>
      </c>
      <c r="Y1339" s="14">
        <v>3497</v>
      </c>
      <c r="AA1339" s="14">
        <v>2201</v>
      </c>
      <c r="AJ1339" s="25">
        <v>2.2607989268285782</v>
      </c>
      <c r="AK1339" s="25">
        <v>0.91623135686245838</v>
      </c>
      <c r="AM1339" s="26">
        <v>244106.84713973451</v>
      </c>
      <c r="AN1339" s="26">
        <v>148324.15114959818</v>
      </c>
      <c r="AP1339" s="26">
        <v>1873.0533086626688</v>
      </c>
      <c r="AQ1339" s="26">
        <v>394304.05159799545</v>
      </c>
      <c r="AR1339" s="26">
        <v>281.82144670583284</v>
      </c>
      <c r="AS1339" s="26">
        <v>2747.1905106092931</v>
      </c>
      <c r="AT1339" s="26">
        <v>391838.68253409187</v>
      </c>
      <c r="AU1339" s="14">
        <v>893591</v>
      </c>
      <c r="AV1339" s="14">
        <v>887893</v>
      </c>
      <c r="AW1339" s="27">
        <v>0.97280590139557432</v>
      </c>
      <c r="AX1339" s="27">
        <v>0.97292736432014848</v>
      </c>
    </row>
    <row r="1340" spans="1:50" x14ac:dyDescent="0.25">
      <c r="A1340" t="s">
        <v>85</v>
      </c>
      <c r="B1340" s="1">
        <v>43524</v>
      </c>
      <c r="C1340" s="8" t="s">
        <v>506</v>
      </c>
      <c r="D1340" s="10" t="s">
        <v>507</v>
      </c>
      <c r="E1340" s="14">
        <v>960180</v>
      </c>
      <c r="F1340" s="14">
        <v>1038286</v>
      </c>
      <c r="G1340" s="14">
        <v>1044887</v>
      </c>
      <c r="H1340" s="14">
        <v>6594</v>
      </c>
      <c r="I1340" s="14">
        <v>292508</v>
      </c>
      <c r="J1340" s="14">
        <v>550193</v>
      </c>
      <c r="K1340" s="14">
        <v>122775</v>
      </c>
      <c r="N1340" s="14">
        <v>1982</v>
      </c>
      <c r="P1340" s="14">
        <v>9604</v>
      </c>
      <c r="R1340" s="14">
        <v>67463</v>
      </c>
      <c r="W1340" s="14">
        <v>365</v>
      </c>
      <c r="Y1340" s="14">
        <v>9416</v>
      </c>
      <c r="AA1340" s="14">
        <v>-2816</v>
      </c>
      <c r="AJ1340" s="25">
        <v>2.2592156182923708</v>
      </c>
      <c r="AK1340" s="25">
        <v>0.91234935952512364</v>
      </c>
      <c r="AM1340" s="26">
        <v>299751.72232650744</v>
      </c>
      <c r="AN1340" s="26">
        <v>227689.23041848771</v>
      </c>
      <c r="AP1340" s="26">
        <v>1268.0543618060851</v>
      </c>
      <c r="AQ1340" s="26">
        <v>528709.00710680126</v>
      </c>
      <c r="AR1340" s="26">
        <v>2506.6346273615372</v>
      </c>
      <c r="AS1340" s="26">
        <v>5237.1977340181447</v>
      </c>
      <c r="AT1340" s="26">
        <v>525978.44400014461</v>
      </c>
      <c r="AU1340" s="14">
        <v>1044890</v>
      </c>
      <c r="AV1340" s="14">
        <v>1038290</v>
      </c>
      <c r="AW1340" s="27">
        <v>1.115526468095011</v>
      </c>
      <c r="AX1340" s="27">
        <v>1.1168195756595929</v>
      </c>
    </row>
    <row r="1341" spans="1:50" x14ac:dyDescent="0.25">
      <c r="A1341" t="s">
        <v>85</v>
      </c>
      <c r="B1341" s="1">
        <v>43525</v>
      </c>
      <c r="C1341" s="8" t="s">
        <v>506</v>
      </c>
      <c r="D1341" s="10" t="s">
        <v>507</v>
      </c>
      <c r="E1341" s="14">
        <v>953847</v>
      </c>
      <c r="F1341" s="14">
        <v>993784</v>
      </c>
      <c r="G1341" s="14">
        <v>1002230</v>
      </c>
      <c r="H1341" s="14">
        <v>8429</v>
      </c>
      <c r="I1341" s="14">
        <v>283222</v>
      </c>
      <c r="J1341" s="14">
        <v>491572</v>
      </c>
      <c r="K1341" s="14">
        <v>122939</v>
      </c>
      <c r="N1341" s="14">
        <v>2322</v>
      </c>
      <c r="P1341" s="14">
        <v>9679</v>
      </c>
      <c r="R1341" s="14">
        <v>92028</v>
      </c>
      <c r="W1341" s="14">
        <v>473</v>
      </c>
      <c r="Y1341" s="14">
        <v>9156</v>
      </c>
      <c r="AA1341" s="14">
        <v>-732</v>
      </c>
      <c r="AJ1341" s="25">
        <v>2.2615519684803851</v>
      </c>
      <c r="AK1341" s="25">
        <v>0.91622684424189638</v>
      </c>
      <c r="AM1341" s="26">
        <v>290535.90714814875</v>
      </c>
      <c r="AN1341" s="26">
        <v>204294.37375950391</v>
      </c>
      <c r="AP1341" s="26">
        <v>1426.4255330583655</v>
      </c>
      <c r="AQ1341" s="26">
        <v>496256.70644071104</v>
      </c>
      <c r="AR1341" s="26">
        <v>1160.4066001394847</v>
      </c>
      <c r="AS1341" s="26">
        <v>5105.6030853657858</v>
      </c>
      <c r="AT1341" s="26">
        <v>492311.50995548471</v>
      </c>
      <c r="AU1341" s="14">
        <v>1002235</v>
      </c>
      <c r="AV1341" s="14">
        <v>993811</v>
      </c>
      <c r="AW1341" s="27">
        <v>1.0916176946058762</v>
      </c>
      <c r="AX1341" s="27">
        <v>1.0921189251055388</v>
      </c>
    </row>
    <row r="1342" spans="1:50" x14ac:dyDescent="0.25">
      <c r="A1342" t="s">
        <v>85</v>
      </c>
      <c r="B1342" s="1">
        <v>43526</v>
      </c>
      <c r="C1342" s="8" t="s">
        <v>506</v>
      </c>
      <c r="D1342" s="10" t="s">
        <v>507</v>
      </c>
      <c r="E1342" s="14">
        <v>898728</v>
      </c>
      <c r="F1342" s="14">
        <v>932706</v>
      </c>
      <c r="G1342" s="14">
        <v>937936</v>
      </c>
      <c r="H1342" s="14">
        <v>5209</v>
      </c>
      <c r="I1342" s="14">
        <v>288588</v>
      </c>
      <c r="J1342" s="14">
        <v>424727</v>
      </c>
      <c r="K1342" s="14">
        <v>97301</v>
      </c>
      <c r="N1342" s="14">
        <v>2179</v>
      </c>
      <c r="P1342" s="14">
        <v>5346</v>
      </c>
      <c r="R1342" s="14">
        <v>119332</v>
      </c>
      <c r="W1342" s="14">
        <v>455</v>
      </c>
      <c r="Y1342" s="14">
        <v>6830</v>
      </c>
      <c r="AA1342" s="14">
        <v>-1621</v>
      </c>
      <c r="AJ1342" s="25">
        <v>2.2606926170227895</v>
      </c>
      <c r="AK1342" s="25">
        <v>0.91850890107126337</v>
      </c>
      <c r="AM1342" s="26">
        <v>295927.98802576988</v>
      </c>
      <c r="AN1342" s="26">
        <v>176953.63828019999</v>
      </c>
      <c r="AP1342" s="26">
        <v>1408.6893667229681</v>
      </c>
      <c r="AQ1342" s="26">
        <v>474290.31567269278</v>
      </c>
      <c r="AR1342" s="26">
        <v>1340.4186046648799</v>
      </c>
      <c r="AS1342" s="26">
        <v>3728.4956189738532</v>
      </c>
      <c r="AT1342" s="26">
        <v>471902.23865838401</v>
      </c>
      <c r="AU1342" s="14">
        <v>937928</v>
      </c>
      <c r="AV1342" s="14">
        <v>932719</v>
      </c>
      <c r="AW1342" s="27">
        <v>1.11482961990508</v>
      </c>
      <c r="AX1342" s="27">
        <v>1.1154110867164135</v>
      </c>
    </row>
    <row r="1343" spans="1:50" x14ac:dyDescent="0.25">
      <c r="A1343" t="s">
        <v>85</v>
      </c>
      <c r="B1343" s="1">
        <v>43527</v>
      </c>
      <c r="C1343" s="8" t="s">
        <v>506</v>
      </c>
      <c r="D1343" s="10" t="s">
        <v>507</v>
      </c>
      <c r="E1343" s="14">
        <v>925086</v>
      </c>
      <c r="F1343" s="14">
        <v>1019462</v>
      </c>
      <c r="G1343" s="14">
        <v>1018364</v>
      </c>
      <c r="H1343" s="14">
        <v>-1110</v>
      </c>
      <c r="I1343" s="14">
        <v>297617</v>
      </c>
      <c r="J1343" s="14">
        <v>429501</v>
      </c>
      <c r="K1343" s="14">
        <v>102533</v>
      </c>
      <c r="N1343" s="14">
        <v>1832</v>
      </c>
      <c r="P1343" s="14">
        <v>3466</v>
      </c>
      <c r="R1343" s="14">
        <v>183006</v>
      </c>
      <c r="W1343" s="14">
        <v>416</v>
      </c>
      <c r="Y1343" s="14">
        <v>317</v>
      </c>
      <c r="AA1343" s="14">
        <v>-1430</v>
      </c>
      <c r="AJ1343" s="25">
        <v>2.2641170710818139</v>
      </c>
      <c r="AK1343" s="25">
        <v>0.91950010251981129</v>
      </c>
      <c r="AM1343" s="26">
        <v>305648.92378013273</v>
      </c>
      <c r="AN1343" s="26">
        <v>179135.73020854464</v>
      </c>
      <c r="AP1343" s="26">
        <v>1826.6307120521285</v>
      </c>
      <c r="AQ1343" s="26">
        <v>486611.28470072953</v>
      </c>
      <c r="AR1343" s="26">
        <v>1414.3823114040424</v>
      </c>
      <c r="AS1343" s="26">
        <v>903.80278120779474</v>
      </c>
      <c r="AT1343" s="26">
        <v>487121.86423092568</v>
      </c>
      <c r="AU1343" s="14">
        <v>1018371</v>
      </c>
      <c r="AV1343" s="14">
        <v>1019484</v>
      </c>
      <c r="AW1343" s="27">
        <v>1.0534402201917792</v>
      </c>
      <c r="AX1343" s="27">
        <v>1.0533942703571448</v>
      </c>
    </row>
    <row r="1344" spans="1:50" x14ac:dyDescent="0.25">
      <c r="A1344" t="s">
        <v>85</v>
      </c>
      <c r="B1344" s="1">
        <v>43528</v>
      </c>
      <c r="C1344" s="8" t="s">
        <v>506</v>
      </c>
      <c r="D1344" s="10" t="s">
        <v>507</v>
      </c>
      <c r="E1344" s="14">
        <v>1278325</v>
      </c>
      <c r="F1344" s="14">
        <v>1291075</v>
      </c>
      <c r="G1344" s="14">
        <v>1295960</v>
      </c>
      <c r="H1344" s="14">
        <v>4869</v>
      </c>
      <c r="I1344" s="14">
        <v>300835</v>
      </c>
      <c r="J1344" s="14">
        <v>710066</v>
      </c>
      <c r="K1344" s="14">
        <v>121604</v>
      </c>
      <c r="N1344" s="14">
        <v>1923</v>
      </c>
      <c r="P1344" s="14">
        <v>8117</v>
      </c>
      <c r="R1344" s="14">
        <v>151794</v>
      </c>
      <c r="W1344" s="14">
        <v>1618</v>
      </c>
      <c r="Y1344" s="14">
        <v>2137</v>
      </c>
      <c r="AA1344" s="14">
        <v>2733</v>
      </c>
      <c r="AJ1344" s="25">
        <v>2.2685415877875412</v>
      </c>
      <c r="AK1344" s="25">
        <v>0.91594376895334129</v>
      </c>
      <c r="AM1344" s="26">
        <v>309557.52400053747</v>
      </c>
      <c r="AN1344" s="26">
        <v>295007.99604722043</v>
      </c>
      <c r="AP1344" s="26">
        <v>1787.7654281835082</v>
      </c>
      <c r="AQ1344" s="26">
        <v>606353.28547594149</v>
      </c>
      <c r="AR1344" s="26">
        <v>1187.4276086606285</v>
      </c>
      <c r="AS1344" s="26">
        <v>3173.6406412680612</v>
      </c>
      <c r="AT1344" s="26">
        <v>604367.07244333392</v>
      </c>
      <c r="AU1344" s="14">
        <v>1295957</v>
      </c>
      <c r="AV1344" s="14">
        <v>1291087</v>
      </c>
      <c r="AW1344" s="27">
        <v>1.0314991780020248</v>
      </c>
      <c r="AX1344" s="27">
        <v>1.031998413158852</v>
      </c>
    </row>
    <row r="1345" spans="1:50" x14ac:dyDescent="0.25">
      <c r="A1345" t="s">
        <v>85</v>
      </c>
      <c r="B1345" s="1">
        <v>43529</v>
      </c>
      <c r="C1345" s="8" t="s">
        <v>506</v>
      </c>
      <c r="D1345" s="10" t="s">
        <v>507</v>
      </c>
      <c r="E1345" s="14">
        <v>1251323</v>
      </c>
      <c r="F1345" s="14">
        <v>1220671</v>
      </c>
      <c r="G1345" s="14">
        <v>1216045</v>
      </c>
      <c r="H1345" s="14">
        <v>-4646</v>
      </c>
      <c r="I1345" s="14">
        <v>296238</v>
      </c>
      <c r="J1345" s="14">
        <v>720421</v>
      </c>
      <c r="K1345" s="14">
        <v>122992</v>
      </c>
      <c r="N1345" s="14">
        <v>1566</v>
      </c>
      <c r="P1345" s="14">
        <v>12183</v>
      </c>
      <c r="R1345" s="14">
        <v>60566</v>
      </c>
      <c r="W1345" s="14">
        <v>2071</v>
      </c>
      <c r="Y1345" s="14">
        <v>827</v>
      </c>
      <c r="AA1345" s="14">
        <v>-5471</v>
      </c>
      <c r="AJ1345" s="25">
        <v>2.2732570626093347</v>
      </c>
      <c r="AK1345" s="25">
        <v>0.91657653728109456</v>
      </c>
      <c r="AM1345" s="26">
        <v>305460.86205934093</v>
      </c>
      <c r="AN1345" s="26">
        <v>299516.91700364853</v>
      </c>
      <c r="AP1345" s="26">
        <v>1250.4248131608233</v>
      </c>
      <c r="AQ1345" s="26">
        <v>606228.20387615019</v>
      </c>
      <c r="AR1345" s="26">
        <v>4614.5544545091907</v>
      </c>
      <c r="AS1345" s="26">
        <v>1904.8349248460136</v>
      </c>
      <c r="AT1345" s="26">
        <v>608937.92340581329</v>
      </c>
      <c r="AU1345" s="14">
        <v>1216037</v>
      </c>
      <c r="AV1345" s="14">
        <v>1220681</v>
      </c>
      <c r="AW1345" s="27">
        <v>1.0990642742198125</v>
      </c>
      <c r="AX1345" s="27">
        <v>1.0997768661091014</v>
      </c>
    </row>
    <row r="1346" spans="1:50" x14ac:dyDescent="0.25">
      <c r="A1346" t="s">
        <v>85</v>
      </c>
      <c r="B1346" s="1">
        <v>43530</v>
      </c>
      <c r="C1346" s="8" t="s">
        <v>506</v>
      </c>
      <c r="D1346" s="10" t="s">
        <v>507</v>
      </c>
      <c r="E1346" s="14">
        <v>1139281</v>
      </c>
      <c r="F1346" s="14">
        <v>1089632</v>
      </c>
      <c r="G1346" s="14">
        <v>1097478</v>
      </c>
      <c r="H1346" s="14">
        <v>7836</v>
      </c>
      <c r="I1346" s="14">
        <v>249349</v>
      </c>
      <c r="J1346" s="14">
        <v>452709</v>
      </c>
      <c r="K1346" s="14">
        <v>123017</v>
      </c>
      <c r="N1346" s="14">
        <v>1582</v>
      </c>
      <c r="P1346" s="14">
        <v>9369</v>
      </c>
      <c r="R1346" s="14">
        <v>259402</v>
      </c>
      <c r="W1346" s="14">
        <v>2053</v>
      </c>
      <c r="Y1346" s="14">
        <v>7282</v>
      </c>
      <c r="AA1346" s="14">
        <v>556</v>
      </c>
      <c r="AJ1346" s="25">
        <v>2.274075291039535</v>
      </c>
      <c r="AK1346" s="25">
        <v>0.91850601799518017</v>
      </c>
      <c r="AM1346" s="26">
        <v>257204.59750225308</v>
      </c>
      <c r="AN1346" s="26">
        <v>188611.16242281214</v>
      </c>
      <c r="AP1346" s="26">
        <v>2479.9462874263563</v>
      </c>
      <c r="AQ1346" s="26">
        <v>448295.70621249161</v>
      </c>
      <c r="AR1346" s="26">
        <v>1029.4408829598724</v>
      </c>
      <c r="AS1346" s="26">
        <v>4006.6244880705799</v>
      </c>
      <c r="AT1346" s="26">
        <v>445318.52260738087</v>
      </c>
      <c r="AU1346" s="14">
        <v>1097481</v>
      </c>
      <c r="AV1346" s="14">
        <v>1089643</v>
      </c>
      <c r="AW1346" s="27">
        <v>0.90053648293700139</v>
      </c>
      <c r="AX1346" s="27">
        <v>0.9009906192309628</v>
      </c>
    </row>
    <row r="1347" spans="1:50" x14ac:dyDescent="0.25">
      <c r="A1347" t="s">
        <v>85</v>
      </c>
      <c r="B1347" s="1">
        <v>43531</v>
      </c>
      <c r="C1347" s="8" t="s">
        <v>506</v>
      </c>
      <c r="D1347" s="10" t="s">
        <v>507</v>
      </c>
      <c r="E1347" s="14">
        <v>963111</v>
      </c>
      <c r="F1347" s="14">
        <v>912226</v>
      </c>
      <c r="G1347" s="14">
        <v>916620</v>
      </c>
      <c r="H1347" s="14">
        <v>4376</v>
      </c>
      <c r="I1347" s="14">
        <v>199282</v>
      </c>
      <c r="J1347" s="14">
        <v>287599</v>
      </c>
      <c r="K1347" s="14">
        <v>122994</v>
      </c>
      <c r="N1347" s="14">
        <v>1583</v>
      </c>
      <c r="P1347" s="14">
        <v>7320</v>
      </c>
      <c r="R1347" s="14">
        <v>295034</v>
      </c>
      <c r="W1347" s="14">
        <v>2809</v>
      </c>
      <c r="Y1347" s="14">
        <v>6404</v>
      </c>
      <c r="AA1347" s="14">
        <v>-2031</v>
      </c>
      <c r="AJ1347" s="25">
        <v>2.2738981850078654</v>
      </c>
      <c r="AK1347" s="25">
        <v>0.91783190881170573</v>
      </c>
      <c r="AM1347" s="26">
        <v>205544.25620049599</v>
      </c>
      <c r="AN1347" s="26">
        <v>119733.8040761391</v>
      </c>
      <c r="AP1347" s="26">
        <v>2695.1697740359123</v>
      </c>
      <c r="AQ1347" s="26">
        <v>327973.23005067097</v>
      </c>
      <c r="AR1347" s="26">
        <v>1504.9447043599014</v>
      </c>
      <c r="AS1347" s="26">
        <v>2707.780713408883</v>
      </c>
      <c r="AT1347" s="26">
        <v>326770.394041622</v>
      </c>
      <c r="AU1347" s="14">
        <v>916621</v>
      </c>
      <c r="AV1347" s="14">
        <v>912248</v>
      </c>
      <c r="AW1347" s="27">
        <v>0.78882803517954547</v>
      </c>
      <c r="AX1347" s="27">
        <v>0.78970252180551848</v>
      </c>
    </row>
    <row r="1348" spans="1:50" x14ac:dyDescent="0.25">
      <c r="A1348" t="s">
        <v>85</v>
      </c>
      <c r="B1348" s="1">
        <v>43532</v>
      </c>
      <c r="C1348" s="8" t="s">
        <v>506</v>
      </c>
      <c r="D1348" s="10" t="s">
        <v>507</v>
      </c>
      <c r="E1348" s="14">
        <v>888889</v>
      </c>
      <c r="F1348" s="14">
        <v>870092</v>
      </c>
      <c r="G1348" s="14">
        <v>874797</v>
      </c>
      <c r="H1348" s="14">
        <v>4695</v>
      </c>
      <c r="I1348" s="14">
        <v>200254</v>
      </c>
      <c r="J1348" s="14">
        <v>306029</v>
      </c>
      <c r="K1348" s="14">
        <v>122964</v>
      </c>
      <c r="N1348" s="14">
        <v>1533</v>
      </c>
      <c r="P1348" s="14">
        <v>4292</v>
      </c>
      <c r="R1348" s="14">
        <v>237015</v>
      </c>
      <c r="W1348" s="14">
        <v>2708</v>
      </c>
      <c r="Y1348" s="14">
        <v>5156</v>
      </c>
      <c r="AA1348" s="14">
        <v>-464</v>
      </c>
      <c r="AJ1348" s="25">
        <v>2.2718649217452089</v>
      </c>
      <c r="AK1348" s="25">
        <v>0.91816842655284336</v>
      </c>
      <c r="AM1348" s="26">
        <v>206362.11140203979</v>
      </c>
      <c r="AN1348" s="26">
        <v>127453.33227927718</v>
      </c>
      <c r="AP1348" s="26">
        <v>2311.1704839426675</v>
      </c>
      <c r="AQ1348" s="26">
        <v>336126.61416525964</v>
      </c>
      <c r="AR1348" s="26">
        <v>984.665058708434</v>
      </c>
      <c r="AS1348" s="26">
        <v>2241.9342859558355</v>
      </c>
      <c r="AT1348" s="26">
        <v>334869.34493801231</v>
      </c>
      <c r="AU1348" s="14">
        <v>874795</v>
      </c>
      <c r="AV1348" s="14">
        <v>870103</v>
      </c>
      <c r="AW1348" s="27">
        <v>0.84709155415956272</v>
      </c>
      <c r="AX1348" s="27">
        <v>0.84847386486110343</v>
      </c>
    </row>
    <row r="1349" spans="1:50" x14ac:dyDescent="0.25">
      <c r="A1349" t="s">
        <v>85</v>
      </c>
      <c r="B1349" s="1">
        <v>43533</v>
      </c>
      <c r="C1349" s="8" t="s">
        <v>506</v>
      </c>
      <c r="D1349" s="10" t="s">
        <v>507</v>
      </c>
      <c r="E1349" s="14">
        <v>837823</v>
      </c>
      <c r="F1349" s="14">
        <v>855479</v>
      </c>
      <c r="G1349" s="14">
        <v>853805</v>
      </c>
      <c r="H1349" s="14">
        <v>-1694</v>
      </c>
      <c r="I1349" s="14">
        <v>169996</v>
      </c>
      <c r="J1349" s="14">
        <v>316726</v>
      </c>
      <c r="K1349" s="14">
        <v>122938</v>
      </c>
      <c r="N1349" s="14">
        <v>1559</v>
      </c>
      <c r="P1349" s="14">
        <v>9321</v>
      </c>
      <c r="R1349" s="14">
        <v>231099</v>
      </c>
      <c r="W1349" s="14">
        <v>2169</v>
      </c>
      <c r="Y1349" s="14">
        <v>3022</v>
      </c>
      <c r="AA1349" s="14">
        <v>-4720</v>
      </c>
      <c r="AJ1349" s="25">
        <v>2.2697937061694566</v>
      </c>
      <c r="AK1349" s="25">
        <v>0.92232341141609497</v>
      </c>
      <c r="AM1349" s="26">
        <v>175021.47802069425</v>
      </c>
      <c r="AN1349" s="26">
        <v>132505.28653653426</v>
      </c>
      <c r="AP1349" s="26">
        <v>2302.2271412289911</v>
      </c>
      <c r="AQ1349" s="26">
        <v>309828.99169845751</v>
      </c>
      <c r="AR1349" s="26">
        <v>1974.582513491617</v>
      </c>
      <c r="AS1349" s="26">
        <v>1126.1187808169079</v>
      </c>
      <c r="AT1349" s="26">
        <v>310677.45543113223</v>
      </c>
      <c r="AU1349" s="14">
        <v>853808</v>
      </c>
      <c r="AV1349" s="14">
        <v>855506</v>
      </c>
      <c r="AW1349" s="27">
        <v>0.80001029702023574</v>
      </c>
      <c r="AX1349" s="27">
        <v>0.80060891658571975</v>
      </c>
    </row>
    <row r="1350" spans="1:50" x14ac:dyDescent="0.25">
      <c r="A1350" t="s">
        <v>85</v>
      </c>
      <c r="B1350" s="1">
        <v>43534</v>
      </c>
      <c r="C1350" s="8" t="s">
        <v>506</v>
      </c>
      <c r="D1350" s="10" t="s">
        <v>507</v>
      </c>
      <c r="E1350" s="14">
        <v>798848</v>
      </c>
      <c r="F1350" s="14">
        <v>804394</v>
      </c>
      <c r="G1350" s="14">
        <v>805522</v>
      </c>
      <c r="H1350" s="14">
        <v>1117</v>
      </c>
      <c r="I1350" s="14">
        <v>165918</v>
      </c>
      <c r="J1350" s="14">
        <v>347191</v>
      </c>
      <c r="K1350" s="14">
        <v>117675</v>
      </c>
      <c r="N1350" s="14">
        <v>1733</v>
      </c>
      <c r="P1350" s="14">
        <v>3782</v>
      </c>
      <c r="R1350" s="14">
        <v>167254</v>
      </c>
      <c r="W1350" s="14">
        <v>1965</v>
      </c>
      <c r="Y1350" s="14">
        <v>418</v>
      </c>
      <c r="AA1350" s="14">
        <v>697</v>
      </c>
      <c r="AJ1350" s="25">
        <v>2.2636237439689331</v>
      </c>
      <c r="AK1350" s="25">
        <v>0.91745018151460389</v>
      </c>
      <c r="AM1350" s="26">
        <v>170358.57624072966</v>
      </c>
      <c r="AN1350" s="26">
        <v>144483.15173147153</v>
      </c>
      <c r="AP1350" s="26">
        <v>1833.8807149813072</v>
      </c>
      <c r="AQ1350" s="26">
        <v>316675.60868718254</v>
      </c>
      <c r="AR1350" s="26">
        <v>498.56542712372584</v>
      </c>
      <c r="AS1350" s="26">
        <v>747.42246999450072</v>
      </c>
      <c r="AT1350" s="26">
        <v>316426.75164431176</v>
      </c>
      <c r="AU1350" s="14">
        <v>805518</v>
      </c>
      <c r="AV1350" s="14">
        <v>804403</v>
      </c>
      <c r="AW1350" s="27">
        <v>0.86670860294113394</v>
      </c>
      <c r="AX1350" s="27">
        <v>0.86722792581589392</v>
      </c>
    </row>
    <row r="1351" spans="1:50" x14ac:dyDescent="0.25">
      <c r="A1351" t="s">
        <v>85</v>
      </c>
      <c r="B1351" s="1">
        <v>43535</v>
      </c>
      <c r="C1351" s="8" t="s">
        <v>506</v>
      </c>
      <c r="D1351" s="10" t="s">
        <v>507</v>
      </c>
      <c r="E1351" s="14">
        <v>889645</v>
      </c>
      <c r="F1351" s="14">
        <v>889275</v>
      </c>
      <c r="G1351" s="14">
        <v>881467</v>
      </c>
      <c r="H1351" s="14">
        <v>-7827</v>
      </c>
      <c r="I1351" s="14">
        <v>212371</v>
      </c>
      <c r="J1351" s="14">
        <v>444765</v>
      </c>
      <c r="K1351" s="14">
        <v>122672</v>
      </c>
      <c r="N1351" s="14">
        <v>1777</v>
      </c>
      <c r="P1351" s="14">
        <v>1865</v>
      </c>
      <c r="R1351" s="14">
        <v>96073</v>
      </c>
      <c r="W1351" s="14">
        <v>1945</v>
      </c>
      <c r="Y1351" s="14">
        <v>1750</v>
      </c>
      <c r="AA1351" s="14">
        <v>-9578</v>
      </c>
      <c r="AJ1351" s="25">
        <v>2.2610582813422471</v>
      </c>
      <c r="AK1351" s="25">
        <v>0.91262919600447656</v>
      </c>
      <c r="AM1351" s="26">
        <v>217807.69849993847</v>
      </c>
      <c r="AN1351" s="26">
        <v>184115.86775087364</v>
      </c>
      <c r="AP1351" s="26">
        <v>1406.9270390213253</v>
      </c>
      <c r="AQ1351" s="26">
        <v>403330.49328983348</v>
      </c>
      <c r="AR1351" s="26">
        <v>5679.8399182909352</v>
      </c>
      <c r="AS1351" s="26">
        <v>808.05180387260305</v>
      </c>
      <c r="AT1351" s="26">
        <v>408202.28140425187</v>
      </c>
      <c r="AU1351" s="14">
        <v>881468</v>
      </c>
      <c r="AV1351" s="14">
        <v>889296</v>
      </c>
      <c r="AW1351" s="27">
        <v>1.0087609216859066</v>
      </c>
      <c r="AX1351" s="27">
        <v>1.0119588007024003</v>
      </c>
    </row>
    <row r="1352" spans="1:50" x14ac:dyDescent="0.25">
      <c r="A1352" t="s">
        <v>85</v>
      </c>
      <c r="B1352" s="1">
        <v>43536</v>
      </c>
      <c r="C1352" s="8" t="s">
        <v>506</v>
      </c>
      <c r="D1352" s="10" t="s">
        <v>507</v>
      </c>
      <c r="E1352" s="14">
        <v>877129</v>
      </c>
      <c r="F1352" s="14">
        <v>876971</v>
      </c>
      <c r="G1352" s="14">
        <v>877098</v>
      </c>
      <c r="H1352" s="14">
        <v>138</v>
      </c>
      <c r="I1352" s="14">
        <v>177196</v>
      </c>
      <c r="J1352" s="14">
        <v>293084</v>
      </c>
      <c r="K1352" s="14">
        <v>122742</v>
      </c>
      <c r="N1352" s="14">
        <v>1868</v>
      </c>
      <c r="P1352" s="14">
        <v>2194</v>
      </c>
      <c r="R1352" s="14">
        <v>279563</v>
      </c>
      <c r="W1352" s="14">
        <v>441</v>
      </c>
      <c r="Y1352" s="14">
        <v>3205</v>
      </c>
      <c r="AA1352" s="14">
        <v>-3069</v>
      </c>
      <c r="AJ1352" s="25">
        <v>2.2682427302969259</v>
      </c>
      <c r="AK1352" s="25">
        <v>0.92115973808823293</v>
      </c>
      <c r="AM1352" s="26">
        <v>182309.66735205796</v>
      </c>
      <c r="AN1352" s="26">
        <v>122459.7348648981</v>
      </c>
      <c r="AP1352" s="26">
        <v>2551.3487816726424</v>
      </c>
      <c r="AQ1352" s="26">
        <v>307320.75099862873</v>
      </c>
      <c r="AR1352" s="26">
        <v>1413.9641994338313</v>
      </c>
      <c r="AS1352" s="26">
        <v>1181.0145872940038</v>
      </c>
      <c r="AT1352" s="26">
        <v>307553.70061076857</v>
      </c>
      <c r="AU1352" s="14">
        <v>877088</v>
      </c>
      <c r="AV1352" s="14">
        <v>876952</v>
      </c>
      <c r="AW1352" s="27">
        <v>0.77247148982382252</v>
      </c>
      <c r="AX1352" s="27">
        <v>0.77317691212348283</v>
      </c>
    </row>
    <row r="1353" spans="1:50" x14ac:dyDescent="0.25">
      <c r="A1353" t="s">
        <v>85</v>
      </c>
      <c r="B1353" s="1">
        <v>43537</v>
      </c>
      <c r="C1353" s="8" t="s">
        <v>506</v>
      </c>
      <c r="D1353" s="10" t="s">
        <v>507</v>
      </c>
      <c r="E1353" s="14">
        <v>870448</v>
      </c>
      <c r="F1353" s="14">
        <v>866539</v>
      </c>
      <c r="G1353" s="14">
        <v>866731</v>
      </c>
      <c r="H1353" s="14">
        <v>179</v>
      </c>
      <c r="I1353" s="14">
        <v>186762</v>
      </c>
      <c r="J1353" s="14">
        <v>229298</v>
      </c>
      <c r="K1353" s="14">
        <v>122704</v>
      </c>
      <c r="N1353" s="14">
        <v>1433</v>
      </c>
      <c r="P1353" s="14">
        <v>10578</v>
      </c>
      <c r="R1353" s="14">
        <v>315555</v>
      </c>
      <c r="W1353" s="14">
        <v>404</v>
      </c>
      <c r="Y1353" s="14">
        <v>7029</v>
      </c>
      <c r="AA1353" s="14">
        <v>-6848</v>
      </c>
      <c r="AJ1353" s="25">
        <v>2.2689295064430821</v>
      </c>
      <c r="AK1353" s="25">
        <v>0.92081655205556412</v>
      </c>
      <c r="AM1353" s="26">
        <v>192209.91031666353</v>
      </c>
      <c r="AN1353" s="26">
        <v>95772.239094826684</v>
      </c>
      <c r="AP1353" s="26">
        <v>2826.4600519939049</v>
      </c>
      <c r="AQ1353" s="26">
        <v>290808.60946348414</v>
      </c>
      <c r="AR1353" s="26">
        <v>2671.8614044918868</v>
      </c>
      <c r="AS1353" s="26">
        <v>2272.555128063857</v>
      </c>
      <c r="AT1353" s="26">
        <v>291207.91573991213</v>
      </c>
      <c r="AU1353" s="14">
        <v>866734</v>
      </c>
      <c r="AV1353" s="14">
        <v>866553</v>
      </c>
      <c r="AW1353" s="27">
        <v>0.73969923482335576</v>
      </c>
      <c r="AX1353" s="27">
        <v>0.74086962389897104</v>
      </c>
    </row>
    <row r="1354" spans="1:50" x14ac:dyDescent="0.25">
      <c r="A1354" t="s">
        <v>85</v>
      </c>
      <c r="B1354" s="1">
        <v>43538</v>
      </c>
      <c r="C1354" s="8" t="s">
        <v>506</v>
      </c>
      <c r="D1354" s="10" t="s">
        <v>507</v>
      </c>
      <c r="E1354" s="14">
        <v>835091</v>
      </c>
      <c r="F1354" s="14">
        <v>847079</v>
      </c>
      <c r="G1354" s="14">
        <v>848738</v>
      </c>
      <c r="H1354" s="14">
        <v>1647</v>
      </c>
      <c r="I1354" s="14">
        <v>159806</v>
      </c>
      <c r="J1354" s="14">
        <v>268258</v>
      </c>
      <c r="K1354" s="14">
        <v>122686</v>
      </c>
      <c r="N1354" s="14">
        <v>2061</v>
      </c>
      <c r="P1354" s="14">
        <v>12786</v>
      </c>
      <c r="R1354" s="14">
        <v>282703</v>
      </c>
      <c r="W1354" s="14">
        <v>437</v>
      </c>
      <c r="Y1354" s="14">
        <v>4350</v>
      </c>
      <c r="AA1354" s="14">
        <v>-2705</v>
      </c>
      <c r="AJ1354" s="25">
        <v>2.2658926248444802</v>
      </c>
      <c r="AK1354" s="25">
        <v>0.92033143613528157</v>
      </c>
      <c r="AM1354" s="26">
        <v>164247.46069884917</v>
      </c>
      <c r="AN1354" s="26">
        <v>111985.86168808158</v>
      </c>
      <c r="AP1354" s="26">
        <v>2638.3049154209734</v>
      </c>
      <c r="AQ1354" s="26">
        <v>278871.6273023517</v>
      </c>
      <c r="AR1354" s="26">
        <v>1209.3058498334165</v>
      </c>
      <c r="AS1354" s="26">
        <v>1492.3028279274702</v>
      </c>
      <c r="AT1354" s="26">
        <v>278588.63032425771</v>
      </c>
      <c r="AU1354" s="14">
        <v>848737</v>
      </c>
      <c r="AV1354" s="14">
        <v>847092</v>
      </c>
      <c r="AW1354" s="27">
        <v>0.72437747733786861</v>
      </c>
      <c r="AX1354" s="27">
        <v>0.72504765265811144</v>
      </c>
    </row>
    <row r="1355" spans="1:50" x14ac:dyDescent="0.25">
      <c r="A1355" t="s">
        <v>85</v>
      </c>
      <c r="B1355" s="1">
        <v>43539</v>
      </c>
      <c r="C1355" s="8" t="s">
        <v>506</v>
      </c>
      <c r="D1355" s="10" t="s">
        <v>507</v>
      </c>
      <c r="E1355" s="14">
        <v>853898</v>
      </c>
      <c r="F1355" s="14">
        <v>858517</v>
      </c>
      <c r="G1355" s="14">
        <v>858854</v>
      </c>
      <c r="H1355" s="14">
        <v>322</v>
      </c>
      <c r="I1355" s="14">
        <v>172197</v>
      </c>
      <c r="J1355" s="14">
        <v>350809</v>
      </c>
      <c r="K1355" s="14">
        <v>122792</v>
      </c>
      <c r="N1355" s="14">
        <v>2284</v>
      </c>
      <c r="P1355" s="14">
        <v>11262</v>
      </c>
      <c r="R1355" s="14">
        <v>199194</v>
      </c>
      <c r="W1355" s="14">
        <v>314</v>
      </c>
      <c r="Y1355" s="14">
        <v>1800</v>
      </c>
      <c r="AA1355" s="14">
        <v>-1482</v>
      </c>
      <c r="AJ1355" s="25">
        <v>2.2604945278546111</v>
      </c>
      <c r="AK1355" s="25">
        <v>0.91744300607408846</v>
      </c>
      <c r="AM1355" s="26">
        <v>176561.21064536314</v>
      </c>
      <c r="AN1355" s="26">
        <v>145987.63665295832</v>
      </c>
      <c r="AP1355" s="26">
        <v>2106.301456533869</v>
      </c>
      <c r="AQ1355" s="26">
        <v>324655.14875485521</v>
      </c>
      <c r="AR1355" s="26">
        <v>1047.6014159758242</v>
      </c>
      <c r="AS1355" s="26">
        <v>873.09183796578873</v>
      </c>
      <c r="AT1355" s="26">
        <v>324829.65833286534</v>
      </c>
      <c r="AU1355" s="14">
        <v>858852</v>
      </c>
      <c r="AV1355" s="14">
        <v>858534</v>
      </c>
      <c r="AW1355" s="27">
        <v>0.83336970053970738</v>
      </c>
      <c r="AX1355" s="27">
        <v>0.83412650093508411</v>
      </c>
    </row>
    <row r="1356" spans="1:50" x14ac:dyDescent="0.25">
      <c r="A1356" t="s">
        <v>85</v>
      </c>
      <c r="B1356" s="1">
        <v>43540</v>
      </c>
      <c r="C1356" s="8" t="s">
        <v>506</v>
      </c>
      <c r="D1356" s="10" t="s">
        <v>507</v>
      </c>
      <c r="E1356" s="14">
        <v>853132</v>
      </c>
      <c r="F1356" s="14">
        <v>850793</v>
      </c>
      <c r="G1356" s="14">
        <v>845898</v>
      </c>
      <c r="H1356" s="14">
        <v>-4902</v>
      </c>
      <c r="I1356" s="14">
        <v>214715</v>
      </c>
      <c r="J1356" s="14">
        <v>422387</v>
      </c>
      <c r="K1356" s="14">
        <v>122816</v>
      </c>
      <c r="N1356" s="14">
        <v>2670</v>
      </c>
      <c r="P1356" s="14">
        <v>8694</v>
      </c>
      <c r="R1356" s="14">
        <v>74398</v>
      </c>
      <c r="W1356" s="14">
        <v>219</v>
      </c>
      <c r="Y1356" s="14">
        <v>-723</v>
      </c>
      <c r="AA1356" s="14">
        <v>-4181</v>
      </c>
      <c r="AJ1356" s="25">
        <v>2.2599035910177614</v>
      </c>
      <c r="AK1356" s="25">
        <v>0.91713247751048688</v>
      </c>
      <c r="AM1356" s="26">
        <v>220099.24592237148</v>
      </c>
      <c r="AN1356" s="26">
        <v>175715.01473189122</v>
      </c>
      <c r="AP1356" s="26">
        <v>1309.4972851244386</v>
      </c>
      <c r="AQ1356" s="26">
        <v>397123.75793938717</v>
      </c>
      <c r="AR1356" s="26">
        <v>2793.6917807081845</v>
      </c>
      <c r="AS1356" s="26">
        <v>236.71329605910557</v>
      </c>
      <c r="AT1356" s="26">
        <v>399680.73642403615</v>
      </c>
      <c r="AU1356" s="14">
        <v>845899</v>
      </c>
      <c r="AV1356" s="14">
        <v>850803</v>
      </c>
      <c r="AW1356" s="27">
        <v>1.0350017900817139</v>
      </c>
      <c r="AX1356" s="27">
        <v>1.0356617749762971</v>
      </c>
    </row>
    <row r="1357" spans="1:50" x14ac:dyDescent="0.25">
      <c r="A1357" t="s">
        <v>85</v>
      </c>
      <c r="B1357" s="1">
        <v>43541</v>
      </c>
      <c r="C1357" s="8" t="s">
        <v>506</v>
      </c>
      <c r="D1357" s="10" t="s">
        <v>507</v>
      </c>
      <c r="E1357" s="14">
        <v>820118</v>
      </c>
      <c r="F1357" s="14">
        <v>826879</v>
      </c>
      <c r="G1357" s="14">
        <v>819970</v>
      </c>
      <c r="H1357" s="14">
        <v>-6919</v>
      </c>
      <c r="I1357" s="14">
        <v>204926</v>
      </c>
      <c r="J1357" s="14">
        <v>433028</v>
      </c>
      <c r="K1357" s="14">
        <v>122841</v>
      </c>
      <c r="N1357" s="14">
        <v>2701</v>
      </c>
      <c r="P1357" s="14">
        <v>12698</v>
      </c>
      <c r="R1357" s="14">
        <v>43551</v>
      </c>
      <c r="W1357" s="14">
        <v>221</v>
      </c>
      <c r="Y1357" s="14">
        <v>-1089</v>
      </c>
      <c r="AA1357" s="14">
        <v>-5836</v>
      </c>
      <c r="AJ1357" s="25">
        <v>2.2614352232503747</v>
      </c>
      <c r="AK1357" s="25">
        <v>0.91742941981978188</v>
      </c>
      <c r="AM1357" s="26">
        <v>210207.14434224783</v>
      </c>
      <c r="AN1357" s="26">
        <v>180200.04663194591</v>
      </c>
      <c r="AP1357" s="26">
        <v>1141.5117068735153</v>
      </c>
      <c r="AQ1357" s="26">
        <v>391548.70268106728</v>
      </c>
      <c r="AR1357" s="26">
        <v>4019.5073358997442</v>
      </c>
      <c r="AS1357" s="26">
        <v>32.738847096313791</v>
      </c>
      <c r="AT1357" s="26">
        <v>395535.4711698707</v>
      </c>
      <c r="AU1357" s="14">
        <v>819966</v>
      </c>
      <c r="AV1357" s="14">
        <v>826891</v>
      </c>
      <c r="AW1357" s="27">
        <v>1.0527462125316591</v>
      </c>
      <c r="AX1357" s="27">
        <v>1.0545590778597425</v>
      </c>
    </row>
    <row r="1358" spans="1:50" x14ac:dyDescent="0.25">
      <c r="A1358" t="s">
        <v>85</v>
      </c>
      <c r="B1358" s="1">
        <v>43542</v>
      </c>
      <c r="C1358" s="8" t="s">
        <v>506</v>
      </c>
      <c r="D1358" s="10" t="s">
        <v>507</v>
      </c>
      <c r="E1358" s="14">
        <v>863941</v>
      </c>
      <c r="F1358" s="14">
        <v>866145</v>
      </c>
      <c r="G1358" s="14">
        <v>856423</v>
      </c>
      <c r="H1358" s="14">
        <v>-9727</v>
      </c>
      <c r="I1358" s="14">
        <v>191679</v>
      </c>
      <c r="J1358" s="14">
        <v>442357</v>
      </c>
      <c r="K1358" s="14">
        <v>122949</v>
      </c>
      <c r="N1358" s="14">
        <v>2362</v>
      </c>
      <c r="P1358" s="14">
        <v>8633</v>
      </c>
      <c r="R1358" s="14">
        <v>88214</v>
      </c>
      <c r="W1358" s="14">
        <v>235</v>
      </c>
      <c r="Y1358" s="14">
        <v>-1602</v>
      </c>
      <c r="AA1358" s="14">
        <v>-8137</v>
      </c>
      <c r="AJ1358" s="25">
        <v>2.2689180867685041</v>
      </c>
      <c r="AK1358" s="25">
        <v>0.91613518963190843</v>
      </c>
      <c r="AM1358" s="26">
        <v>197269.34798455067</v>
      </c>
      <c r="AN1358" s="26">
        <v>183822.52455298518</v>
      </c>
      <c r="AP1358" s="26">
        <v>1394.7663507171048</v>
      </c>
      <c r="AQ1358" s="26">
        <v>382486.63888825296</v>
      </c>
      <c r="AR1358" s="26">
        <v>5539.5917806690204</v>
      </c>
      <c r="AS1358" s="26">
        <v>7.4381251821903369</v>
      </c>
      <c r="AT1358" s="26">
        <v>388018.79254373984</v>
      </c>
      <c r="AU1358" s="14">
        <v>856429</v>
      </c>
      <c r="AV1358" s="14">
        <v>866168</v>
      </c>
      <c r="AW1358" s="27">
        <v>0.98459731492723879</v>
      </c>
      <c r="AX1358" s="27">
        <v>0.98760747385932024</v>
      </c>
    </row>
    <row r="1359" spans="1:50" x14ac:dyDescent="0.25">
      <c r="A1359" t="s">
        <v>85</v>
      </c>
      <c r="B1359" s="1">
        <v>43543</v>
      </c>
      <c r="C1359" s="8" t="s">
        <v>506</v>
      </c>
      <c r="D1359" s="10" t="s">
        <v>507</v>
      </c>
      <c r="E1359" s="14">
        <v>848475</v>
      </c>
      <c r="F1359" s="14">
        <v>847087</v>
      </c>
      <c r="G1359" s="14">
        <v>843005</v>
      </c>
      <c r="H1359" s="14">
        <v>-4107</v>
      </c>
      <c r="I1359" s="14">
        <v>162833</v>
      </c>
      <c r="J1359" s="14">
        <v>344690</v>
      </c>
      <c r="K1359" s="14">
        <v>122960</v>
      </c>
      <c r="N1359" s="14">
        <v>2198</v>
      </c>
      <c r="P1359" s="14">
        <v>12199</v>
      </c>
      <c r="R1359" s="14">
        <v>197871</v>
      </c>
      <c r="W1359" s="14">
        <v>252</v>
      </c>
      <c r="Y1359" s="14">
        <v>-676</v>
      </c>
      <c r="AA1359" s="14">
        <v>-3432</v>
      </c>
      <c r="AJ1359" s="25">
        <v>2.2708276080179224</v>
      </c>
      <c r="AK1359" s="25">
        <v>0.9180503759163906</v>
      </c>
      <c r="AM1359" s="26">
        <v>167723.08692490429</v>
      </c>
      <c r="AN1359" s="26">
        <v>143536.2030983211</v>
      </c>
      <c r="AP1359" s="26">
        <v>2104.0060403815514</v>
      </c>
      <c r="AQ1359" s="26">
        <v>313363.29606360698</v>
      </c>
      <c r="AR1359" s="26">
        <v>1817.6438512417894</v>
      </c>
      <c r="AS1359" s="26">
        <v>113.97107095441152</v>
      </c>
      <c r="AT1359" s="26">
        <v>315066.96884389437</v>
      </c>
      <c r="AU1359" s="14">
        <v>843003</v>
      </c>
      <c r="AV1359" s="14">
        <v>847111</v>
      </c>
      <c r="AW1359" s="27">
        <v>0.81950715450330447</v>
      </c>
      <c r="AX1359" s="27">
        <v>0.81996685304833294</v>
      </c>
    </row>
    <row r="1360" spans="1:50" x14ac:dyDescent="0.25">
      <c r="A1360" t="s">
        <v>85</v>
      </c>
      <c r="B1360" s="1">
        <v>43544</v>
      </c>
      <c r="C1360" s="8" t="s">
        <v>506</v>
      </c>
      <c r="D1360" s="10" t="s">
        <v>507</v>
      </c>
      <c r="E1360" s="14">
        <v>846546</v>
      </c>
      <c r="F1360" s="14">
        <v>841277</v>
      </c>
      <c r="G1360" s="14">
        <v>836845</v>
      </c>
      <c r="H1360" s="14">
        <v>-4440</v>
      </c>
      <c r="I1360" s="14">
        <v>184342</v>
      </c>
      <c r="J1360" s="14">
        <v>412272</v>
      </c>
      <c r="K1360" s="14">
        <v>122815</v>
      </c>
      <c r="N1360" s="14">
        <v>2196</v>
      </c>
      <c r="P1360" s="14">
        <v>4333</v>
      </c>
      <c r="R1360" s="14">
        <v>110590</v>
      </c>
      <c r="W1360" s="14">
        <v>295</v>
      </c>
      <c r="Y1360" s="14">
        <v>-422</v>
      </c>
      <c r="AA1360" s="14">
        <v>-4026</v>
      </c>
      <c r="AJ1360" s="25">
        <v>2.2670846873584449</v>
      </c>
      <c r="AK1360" s="25">
        <v>0.91619872667635383</v>
      </c>
      <c r="AM1360" s="26">
        <v>189565.06129719879</v>
      </c>
      <c r="AN1360" s="26">
        <v>171332.51147332136</v>
      </c>
      <c r="AP1360" s="26">
        <v>1506.6271225552034</v>
      </c>
      <c r="AQ1360" s="26">
        <v>362404.19989307539</v>
      </c>
      <c r="AR1360" s="26">
        <v>3126.8782320790833</v>
      </c>
      <c r="AS1360" s="26">
        <v>535.54627887913171</v>
      </c>
      <c r="AT1360" s="26">
        <v>364995.53184627526</v>
      </c>
      <c r="AU1360" s="14">
        <v>836843</v>
      </c>
      <c r="AV1360" s="14">
        <v>841291</v>
      </c>
      <c r="AW1360" s="27">
        <v>0.95473529344007391</v>
      </c>
      <c r="AX1360" s="27">
        <v>0.9564781382648041</v>
      </c>
    </row>
    <row r="1361" spans="1:50" x14ac:dyDescent="0.25">
      <c r="A1361" t="s">
        <v>85</v>
      </c>
      <c r="B1361" s="1">
        <v>43545</v>
      </c>
      <c r="C1361" s="8" t="s">
        <v>506</v>
      </c>
      <c r="D1361" s="10" t="s">
        <v>507</v>
      </c>
      <c r="E1361" s="14">
        <v>848914</v>
      </c>
      <c r="F1361" s="14">
        <v>846348</v>
      </c>
      <c r="G1361" s="14">
        <v>842539</v>
      </c>
      <c r="H1361" s="14">
        <v>-3815</v>
      </c>
      <c r="I1361" s="14">
        <v>191078</v>
      </c>
      <c r="J1361" s="14">
        <v>442218</v>
      </c>
      <c r="K1361" s="14">
        <v>122730</v>
      </c>
      <c r="N1361" s="14">
        <v>2361</v>
      </c>
      <c r="P1361" s="14">
        <v>7854</v>
      </c>
      <c r="R1361" s="14">
        <v>75915</v>
      </c>
      <c r="W1361" s="14">
        <v>384</v>
      </c>
      <c r="Y1361" s="14">
        <v>-889</v>
      </c>
      <c r="AA1361" s="14">
        <v>-2933</v>
      </c>
      <c r="AJ1361" s="25">
        <v>2.2650992941063546</v>
      </c>
      <c r="AK1361" s="25">
        <v>0.91461055829007754</v>
      </c>
      <c r="AM1361" s="26">
        <v>196319.83875645421</v>
      </c>
      <c r="AN1361" s="26">
        <v>183458.94161620666</v>
      </c>
      <c r="AP1361" s="26">
        <v>1312.3007032121063</v>
      </c>
      <c r="AQ1361" s="26">
        <v>381091.08107587299</v>
      </c>
      <c r="AR1361" s="26">
        <v>2649.5267465531315</v>
      </c>
      <c r="AS1361" s="26">
        <v>245.86241563903189</v>
      </c>
      <c r="AT1361" s="26">
        <v>383494.74540678709</v>
      </c>
      <c r="AU1361" s="14">
        <v>842540</v>
      </c>
      <c r="AV1361" s="14">
        <v>846362</v>
      </c>
      <c r="AW1361" s="27">
        <v>0.99717641792851497</v>
      </c>
      <c r="AX1361" s="27">
        <v>0.99893448148512209</v>
      </c>
    </row>
    <row r="1362" spans="1:50" x14ac:dyDescent="0.25">
      <c r="A1362" t="s">
        <v>85</v>
      </c>
      <c r="B1362" s="1">
        <v>43546</v>
      </c>
      <c r="C1362" s="8" t="s">
        <v>506</v>
      </c>
      <c r="D1362" s="10" t="s">
        <v>507</v>
      </c>
      <c r="E1362" s="14">
        <v>854869</v>
      </c>
      <c r="F1362" s="14">
        <v>836978</v>
      </c>
      <c r="G1362" s="14">
        <v>837538</v>
      </c>
      <c r="H1362" s="14">
        <v>548</v>
      </c>
      <c r="I1362" s="14">
        <v>149670</v>
      </c>
      <c r="J1362" s="14">
        <v>259462</v>
      </c>
      <c r="K1362" s="14">
        <v>122596</v>
      </c>
      <c r="N1362" s="14">
        <v>2135</v>
      </c>
      <c r="P1362" s="14">
        <v>4702</v>
      </c>
      <c r="R1362" s="14">
        <v>298524</v>
      </c>
      <c r="W1362" s="14">
        <v>446</v>
      </c>
      <c r="Y1362" s="14">
        <v>-9</v>
      </c>
      <c r="AA1362" s="14">
        <v>547</v>
      </c>
      <c r="AJ1362" s="25">
        <v>2.2679748676750315</v>
      </c>
      <c r="AK1362" s="25">
        <v>0.91762567506220349</v>
      </c>
      <c r="AM1362" s="26">
        <v>153971.11449815475</v>
      </c>
      <c r="AN1362" s="26">
        <v>107995.47899546834</v>
      </c>
      <c r="AP1362" s="26">
        <v>2686.7846062882368</v>
      </c>
      <c r="AQ1362" s="26">
        <v>264653.37809991132</v>
      </c>
      <c r="AR1362" s="26">
        <v>452.14143059058574</v>
      </c>
      <c r="AS1362" s="26">
        <v>456.09437695902204</v>
      </c>
      <c r="AT1362" s="26">
        <v>264649.42515354289</v>
      </c>
      <c r="AU1362" s="14">
        <v>837535</v>
      </c>
      <c r="AV1362" s="14">
        <v>836997</v>
      </c>
      <c r="AW1362" s="27">
        <v>0.69663969914884327</v>
      </c>
      <c r="AX1362" s="27">
        <v>0.69707706919141132</v>
      </c>
    </row>
    <row r="1363" spans="1:50" x14ac:dyDescent="0.25">
      <c r="A1363" t="s">
        <v>85</v>
      </c>
      <c r="B1363" s="1">
        <v>43547</v>
      </c>
      <c r="C1363" s="8" t="s">
        <v>506</v>
      </c>
      <c r="D1363" s="10" t="s">
        <v>507</v>
      </c>
      <c r="E1363" s="14">
        <v>816635</v>
      </c>
      <c r="F1363" s="14">
        <v>789215</v>
      </c>
      <c r="G1363" s="14">
        <v>792934</v>
      </c>
      <c r="H1363" s="14">
        <v>3706</v>
      </c>
      <c r="I1363" s="14">
        <v>148435</v>
      </c>
      <c r="J1363" s="14">
        <v>286641</v>
      </c>
      <c r="K1363" s="14">
        <v>122027</v>
      </c>
      <c r="N1363" s="14">
        <v>2177</v>
      </c>
      <c r="P1363" s="14">
        <v>10807</v>
      </c>
      <c r="R1363" s="14">
        <v>222303</v>
      </c>
      <c r="W1363" s="14">
        <v>543</v>
      </c>
      <c r="Y1363" s="14">
        <v>9</v>
      </c>
      <c r="AA1363" s="14">
        <v>3695</v>
      </c>
      <c r="AJ1363" s="25">
        <v>2.2673602579329288</v>
      </c>
      <c r="AK1363" s="25">
        <v>0.91861689053839501</v>
      </c>
      <c r="AM1363" s="26">
        <v>152659.24281113045</v>
      </c>
      <c r="AN1363" s="26">
        <v>119437.029565556</v>
      </c>
      <c r="AP1363" s="26">
        <v>2244.346278743355</v>
      </c>
      <c r="AQ1363" s="26">
        <v>274340.6186554298</v>
      </c>
      <c r="AR1363" s="26">
        <v>38.835410172572189</v>
      </c>
      <c r="AS1363" s="26">
        <v>1114.6587868180407</v>
      </c>
      <c r="AT1363" s="26">
        <v>273264.79527878441</v>
      </c>
      <c r="AU1363" s="14">
        <v>792933</v>
      </c>
      <c r="AV1363" s="14">
        <v>789229</v>
      </c>
      <c r="AW1363" s="27">
        <v>0.76275904105407855</v>
      </c>
      <c r="AX1363" s="27">
        <v>0.7633336242934734</v>
      </c>
    </row>
    <row r="1364" spans="1:50" x14ac:dyDescent="0.25">
      <c r="A1364" t="s">
        <v>85</v>
      </c>
      <c r="B1364" s="1">
        <v>43548</v>
      </c>
      <c r="C1364" s="8" t="s">
        <v>506</v>
      </c>
      <c r="D1364" s="10" t="s">
        <v>507</v>
      </c>
      <c r="E1364" s="14">
        <v>826887</v>
      </c>
      <c r="F1364" s="14">
        <v>821097</v>
      </c>
      <c r="G1364" s="14">
        <v>814897</v>
      </c>
      <c r="H1364" s="14">
        <v>-6213</v>
      </c>
      <c r="I1364" s="14">
        <v>155275</v>
      </c>
      <c r="J1364" s="14">
        <v>342378</v>
      </c>
      <c r="K1364" s="14">
        <v>121754</v>
      </c>
      <c r="N1364" s="14">
        <v>2259</v>
      </c>
      <c r="P1364" s="14">
        <v>11597</v>
      </c>
      <c r="R1364" s="14">
        <v>181060</v>
      </c>
      <c r="W1364" s="14">
        <v>582</v>
      </c>
      <c r="Y1364" s="14">
        <v>386</v>
      </c>
      <c r="AA1364" s="14">
        <v>-6606</v>
      </c>
      <c r="AJ1364" s="25">
        <v>2.2646311632931937</v>
      </c>
      <c r="AK1364" s="25">
        <v>0.91598405940099792</v>
      </c>
      <c r="AM1364" s="26">
        <v>159501.68458979356</v>
      </c>
      <c r="AN1364" s="26">
        <v>142252.53798368646</v>
      </c>
      <c r="AP1364" s="26">
        <v>1989.6867900415164</v>
      </c>
      <c r="AQ1364" s="26">
        <v>303743.90936352155</v>
      </c>
      <c r="AR1364" s="26">
        <v>4553.9023794498971</v>
      </c>
      <c r="AS1364" s="26">
        <v>536.0539109356057</v>
      </c>
      <c r="AT1364" s="26">
        <v>307761.75783203583</v>
      </c>
      <c r="AU1364" s="14">
        <v>814905</v>
      </c>
      <c r="AV1364" s="14">
        <v>821125</v>
      </c>
      <c r="AW1364" s="27">
        <v>0.82173983158896668</v>
      </c>
      <c r="AX1364" s="27">
        <v>0.8263026050256207</v>
      </c>
    </row>
    <row r="1365" spans="1:50" x14ac:dyDescent="0.25">
      <c r="A1365" t="s">
        <v>85</v>
      </c>
      <c r="B1365" s="1">
        <v>43549</v>
      </c>
      <c r="C1365" s="8" t="s">
        <v>506</v>
      </c>
      <c r="D1365" s="10" t="s">
        <v>507</v>
      </c>
      <c r="E1365" s="14">
        <v>889076</v>
      </c>
      <c r="F1365" s="14">
        <v>884259</v>
      </c>
      <c r="G1365" s="14">
        <v>882149</v>
      </c>
      <c r="H1365" s="14">
        <v>-2115</v>
      </c>
      <c r="I1365" s="14">
        <v>178224</v>
      </c>
      <c r="J1365" s="14">
        <v>454388</v>
      </c>
      <c r="K1365" s="14">
        <v>121325</v>
      </c>
      <c r="N1365" s="14">
        <v>2200</v>
      </c>
      <c r="P1365" s="14">
        <v>12006</v>
      </c>
      <c r="R1365" s="14">
        <v>113450</v>
      </c>
      <c r="W1365" s="14">
        <v>549</v>
      </c>
      <c r="Y1365" s="14">
        <v>473</v>
      </c>
      <c r="AA1365" s="14">
        <v>-2601</v>
      </c>
      <c r="AJ1365" s="25">
        <v>2.2692636525688687</v>
      </c>
      <c r="AK1365" s="25">
        <v>0.91252165582973344</v>
      </c>
      <c r="AM1365" s="26">
        <v>183449.86674140397</v>
      </c>
      <c r="AN1365" s="26">
        <v>188077.2605479226</v>
      </c>
      <c r="AP1365" s="26">
        <v>1564.9595423167061</v>
      </c>
      <c r="AQ1365" s="26">
        <v>373092.08683164325</v>
      </c>
      <c r="AR1365" s="26">
        <v>1680.1569448158466</v>
      </c>
      <c r="AS1365" s="26">
        <v>318.18554892986276</v>
      </c>
      <c r="AT1365" s="26">
        <v>374454.05822752928</v>
      </c>
      <c r="AU1365" s="14">
        <v>882142</v>
      </c>
      <c r="AV1365" s="14">
        <v>884270</v>
      </c>
      <c r="AW1365" s="27">
        <v>0.9324193570545074</v>
      </c>
      <c r="AX1365" s="27">
        <v>0.93357108784599219</v>
      </c>
    </row>
    <row r="1366" spans="1:50" x14ac:dyDescent="0.25">
      <c r="A1366" t="s">
        <v>85</v>
      </c>
      <c r="B1366" s="1">
        <v>43550</v>
      </c>
      <c r="C1366" s="8" t="s">
        <v>506</v>
      </c>
      <c r="D1366" s="10" t="s">
        <v>507</v>
      </c>
      <c r="E1366" s="14">
        <v>860511</v>
      </c>
      <c r="F1366" s="14">
        <v>847064</v>
      </c>
      <c r="G1366" s="14">
        <v>848361</v>
      </c>
      <c r="H1366" s="14">
        <v>1294</v>
      </c>
      <c r="I1366" s="14">
        <v>153674</v>
      </c>
      <c r="J1366" s="14">
        <v>374239</v>
      </c>
      <c r="K1366" s="14">
        <v>120880</v>
      </c>
      <c r="N1366" s="14">
        <v>2213</v>
      </c>
      <c r="P1366" s="14">
        <v>9447</v>
      </c>
      <c r="R1366" s="14">
        <v>187327</v>
      </c>
      <c r="W1366" s="14">
        <v>571</v>
      </c>
      <c r="Y1366" s="14">
        <v>278</v>
      </c>
      <c r="AA1366" s="14">
        <v>1012</v>
      </c>
      <c r="AJ1366" s="25">
        <v>2.2727496647473182</v>
      </c>
      <c r="AK1366" s="25">
        <v>0.91639720752254927</v>
      </c>
      <c r="AM1366" s="26">
        <v>158423.00803783842</v>
      </c>
      <c r="AN1366" s="26">
        <v>155560.40249386811</v>
      </c>
      <c r="AP1366" s="26">
        <v>2009.6681994985795</v>
      </c>
      <c r="AQ1366" s="26">
        <v>315993.07873120502</v>
      </c>
      <c r="AR1366" s="26">
        <v>174.48698614704116</v>
      </c>
      <c r="AS1366" s="26">
        <v>734.60559748699143</v>
      </c>
      <c r="AT1366" s="26">
        <v>315432.96011986514</v>
      </c>
      <c r="AU1366" s="14">
        <v>848351</v>
      </c>
      <c r="AV1366" s="14">
        <v>847061</v>
      </c>
      <c r="AW1366" s="27">
        <v>0.8211750339569226</v>
      </c>
      <c r="AX1366" s="27">
        <v>0.82096780815012982</v>
      </c>
    </row>
    <row r="1367" spans="1:50" x14ac:dyDescent="0.25">
      <c r="A1367" t="s">
        <v>85</v>
      </c>
      <c r="B1367" s="1">
        <v>43551</v>
      </c>
      <c r="C1367" s="8" t="s">
        <v>506</v>
      </c>
      <c r="D1367" s="10" t="s">
        <v>507</v>
      </c>
      <c r="E1367" s="14">
        <v>843180</v>
      </c>
      <c r="F1367" s="14">
        <v>848448</v>
      </c>
      <c r="G1367" s="14">
        <v>845536</v>
      </c>
      <c r="H1367" s="14">
        <v>-2909</v>
      </c>
      <c r="I1367" s="14">
        <v>127884</v>
      </c>
      <c r="J1367" s="14">
        <v>207628</v>
      </c>
      <c r="K1367" s="14">
        <v>120682</v>
      </c>
      <c r="N1367" s="14">
        <v>1807</v>
      </c>
      <c r="P1367" s="14">
        <v>6864</v>
      </c>
      <c r="R1367" s="14">
        <v>380065</v>
      </c>
      <c r="W1367" s="14">
        <v>609</v>
      </c>
      <c r="Y1367" s="14">
        <v>829</v>
      </c>
      <c r="AA1367" s="14">
        <v>-3740</v>
      </c>
      <c r="AJ1367" s="25">
        <v>2.2773889127528091</v>
      </c>
      <c r="AK1367" s="25">
        <v>0.92042251494582927</v>
      </c>
      <c r="AM1367" s="26">
        <v>132105.12637936708</v>
      </c>
      <c r="AN1367" s="26">
        <v>86684.093373539508</v>
      </c>
      <c r="AP1367" s="26">
        <v>3198.700038028142</v>
      </c>
      <c r="AQ1367" s="26">
        <v>221987.91979093468</v>
      </c>
      <c r="AR1367" s="26">
        <v>1120.6155925294465</v>
      </c>
      <c r="AS1367" s="26">
        <v>267.79970144485014</v>
      </c>
      <c r="AT1367" s="26">
        <v>222840.73568201924</v>
      </c>
      <c r="AU1367" s="14">
        <v>845539</v>
      </c>
      <c r="AV1367" s="14">
        <v>848450</v>
      </c>
      <c r="AW1367" s="27">
        <v>0.57880122351481178</v>
      </c>
      <c r="AX1367" s="27">
        <v>0.57903134268288436</v>
      </c>
    </row>
    <row r="1368" spans="1:50" x14ac:dyDescent="0.25">
      <c r="A1368" t="s">
        <v>85</v>
      </c>
      <c r="B1368" s="1">
        <v>43552</v>
      </c>
      <c r="C1368" s="8" t="s">
        <v>506</v>
      </c>
      <c r="D1368" s="10" t="s">
        <v>507</v>
      </c>
      <c r="E1368" s="14">
        <v>848935</v>
      </c>
      <c r="F1368" s="14">
        <v>851199</v>
      </c>
      <c r="G1368" s="14">
        <v>850279</v>
      </c>
      <c r="H1368" s="14">
        <v>-924</v>
      </c>
      <c r="I1368" s="14">
        <v>138918</v>
      </c>
      <c r="J1368" s="14">
        <v>221476</v>
      </c>
      <c r="K1368" s="14">
        <v>120391</v>
      </c>
      <c r="N1368" s="14">
        <v>1552</v>
      </c>
      <c r="P1368" s="14">
        <v>8800</v>
      </c>
      <c r="R1368" s="14">
        <v>358619</v>
      </c>
      <c r="W1368" s="14">
        <v>522</v>
      </c>
      <c r="Y1368" s="14">
        <v>1273</v>
      </c>
      <c r="AA1368" s="14">
        <v>-2199</v>
      </c>
      <c r="AJ1368" s="25">
        <v>2.2747300553212928</v>
      </c>
      <c r="AK1368" s="25">
        <v>0.91820075268567214</v>
      </c>
      <c r="AM1368" s="26">
        <v>143335.79021560328</v>
      </c>
      <c r="AN1368" s="26">
        <v>92242.39547033589</v>
      </c>
      <c r="AP1368" s="26">
        <v>3072.370618475843</v>
      </c>
      <c r="AQ1368" s="26">
        <v>238650.55630441502</v>
      </c>
      <c r="AR1368" s="26">
        <v>755.26202109190444</v>
      </c>
      <c r="AS1368" s="26">
        <v>437.43081204426124</v>
      </c>
      <c r="AT1368" s="26">
        <v>238968.38751346266</v>
      </c>
      <c r="AU1368" s="14">
        <v>850278</v>
      </c>
      <c r="AV1368" s="14">
        <v>851204</v>
      </c>
      <c r="AW1368" s="27">
        <v>0.61877855176758589</v>
      </c>
      <c r="AX1368" s="27">
        <v>0.6189285840761205</v>
      </c>
    </row>
    <row r="1369" spans="1:50" x14ac:dyDescent="0.25">
      <c r="A1369" t="s">
        <v>85</v>
      </c>
      <c r="B1369" s="1">
        <v>43553</v>
      </c>
      <c r="C1369" s="8" t="s">
        <v>506</v>
      </c>
      <c r="D1369" s="10" t="s">
        <v>507</v>
      </c>
      <c r="E1369" s="14">
        <v>876181</v>
      </c>
      <c r="F1369" s="14">
        <v>856499</v>
      </c>
      <c r="G1369" s="14">
        <v>857649</v>
      </c>
      <c r="H1369" s="14">
        <v>1132</v>
      </c>
      <c r="I1369" s="14">
        <v>154436</v>
      </c>
      <c r="J1369" s="14">
        <v>298625</v>
      </c>
      <c r="K1369" s="14">
        <v>120072</v>
      </c>
      <c r="N1369" s="14">
        <v>2183</v>
      </c>
      <c r="P1369" s="14">
        <v>12004</v>
      </c>
      <c r="R1369" s="14">
        <v>269808</v>
      </c>
      <c r="W1369" s="14">
        <v>526</v>
      </c>
      <c r="Y1369" s="14">
        <v>1908</v>
      </c>
      <c r="AA1369" s="14">
        <v>-774</v>
      </c>
      <c r="AJ1369" s="25">
        <v>2.2745792235489048</v>
      </c>
      <c r="AK1369" s="25">
        <v>0.91741068143996318</v>
      </c>
      <c r="AM1369" s="26">
        <v>159336.71878509608</v>
      </c>
      <c r="AN1369" s="26">
        <v>124267.11394481093</v>
      </c>
      <c r="AP1369" s="26">
        <v>2537.4571238109361</v>
      </c>
      <c r="AQ1369" s="26">
        <v>286141.28985371796</v>
      </c>
      <c r="AR1369" s="26">
        <v>771.46745612891561</v>
      </c>
      <c r="AS1369" s="26">
        <v>996.11166659899675</v>
      </c>
      <c r="AT1369" s="26">
        <v>285916.64564324793</v>
      </c>
      <c r="AU1369" s="14">
        <v>857654</v>
      </c>
      <c r="AV1369" s="14">
        <v>856520</v>
      </c>
      <c r="AW1369" s="27">
        <v>0.73553298933754596</v>
      </c>
      <c r="AX1369" s="27">
        <v>0.73592858931258731</v>
      </c>
    </row>
    <row r="1370" spans="1:50" x14ac:dyDescent="0.25">
      <c r="A1370" t="s">
        <v>85</v>
      </c>
      <c r="B1370" s="1">
        <v>43554</v>
      </c>
      <c r="C1370" s="8" t="s">
        <v>506</v>
      </c>
      <c r="D1370" s="10" t="s">
        <v>507</v>
      </c>
      <c r="E1370" s="14">
        <v>830040</v>
      </c>
      <c r="F1370" s="14">
        <v>816362</v>
      </c>
      <c r="G1370" s="14">
        <v>814269</v>
      </c>
      <c r="H1370" s="14">
        <v>-2105</v>
      </c>
      <c r="I1370" s="14">
        <v>139921</v>
      </c>
      <c r="J1370" s="14">
        <v>209843</v>
      </c>
      <c r="K1370" s="14">
        <v>119736</v>
      </c>
      <c r="N1370" s="14">
        <v>1761</v>
      </c>
      <c r="P1370" s="14">
        <v>4450</v>
      </c>
      <c r="R1370" s="14">
        <v>338037</v>
      </c>
      <c r="W1370" s="14">
        <v>523</v>
      </c>
      <c r="Y1370" s="14">
        <v>2031</v>
      </c>
      <c r="AA1370" s="14">
        <v>-4135</v>
      </c>
      <c r="AJ1370" s="25">
        <v>2.2716385239177912</v>
      </c>
      <c r="AK1370" s="25">
        <v>0.91716474430595651</v>
      </c>
      <c r="AM1370" s="26">
        <v>144174.47628394069</v>
      </c>
      <c r="AN1370" s="26">
        <v>87298.764158628168</v>
      </c>
      <c r="AP1370" s="26">
        <v>2913.215493619628</v>
      </c>
      <c r="AQ1370" s="26">
        <v>234386.45593618849</v>
      </c>
      <c r="AR1370" s="26">
        <v>1708.36660970094</v>
      </c>
      <c r="AS1370" s="26">
        <v>645.32724357097504</v>
      </c>
      <c r="AT1370" s="26">
        <v>235449.49530231842</v>
      </c>
      <c r="AU1370" s="14">
        <v>814271</v>
      </c>
      <c r="AV1370" s="14">
        <v>816375</v>
      </c>
      <c r="AW1370" s="27">
        <v>0.63459593733049535</v>
      </c>
      <c r="AX1370" s="27">
        <v>0.63583116378306193</v>
      </c>
    </row>
    <row r="1371" spans="1:50" x14ac:dyDescent="0.25">
      <c r="A1371" t="s">
        <v>85</v>
      </c>
      <c r="B1371" s="1">
        <v>43555</v>
      </c>
      <c r="C1371" s="8" t="s">
        <v>506</v>
      </c>
      <c r="D1371" s="10" t="s">
        <v>507</v>
      </c>
      <c r="E1371" s="14">
        <v>846211</v>
      </c>
      <c r="F1371" s="14">
        <v>848988</v>
      </c>
      <c r="G1371" s="14">
        <v>847488</v>
      </c>
      <c r="H1371" s="14">
        <v>-1513</v>
      </c>
      <c r="I1371" s="14">
        <v>188453</v>
      </c>
      <c r="J1371" s="14">
        <v>374945</v>
      </c>
      <c r="K1371" s="14">
        <v>119538</v>
      </c>
      <c r="N1371" s="14">
        <v>1861</v>
      </c>
      <c r="P1371" s="14">
        <v>13177</v>
      </c>
      <c r="R1371" s="14">
        <v>148972</v>
      </c>
      <c r="W1371" s="14">
        <v>542</v>
      </c>
      <c r="Y1371" s="14">
        <v>43</v>
      </c>
      <c r="AA1371" s="14">
        <v>-1559</v>
      </c>
      <c r="AJ1371" s="25">
        <v>2.2725229195321339</v>
      </c>
      <c r="AK1371" s="25">
        <v>0.91685200552198776</v>
      </c>
      <c r="AM1371" s="26">
        <v>194257.40570011584</v>
      </c>
      <c r="AN1371" s="26">
        <v>155931.21499870354</v>
      </c>
      <c r="AP1371" s="26">
        <v>1781.7070347323081</v>
      </c>
      <c r="AQ1371" s="26">
        <v>351970.32773355173</v>
      </c>
      <c r="AR1371" s="26">
        <v>990.14783050635742</v>
      </c>
      <c r="AS1371" s="26">
        <v>417.75820264403478</v>
      </c>
      <c r="AT1371" s="26">
        <v>352542.71736141405</v>
      </c>
      <c r="AU1371" s="14">
        <v>847488</v>
      </c>
      <c r="AV1371" s="14">
        <v>849004</v>
      </c>
      <c r="AW1371" s="27">
        <v>0.91560095709667011</v>
      </c>
      <c r="AX1371" s="27">
        <v>0.91545237189615192</v>
      </c>
    </row>
    <row r="1372" spans="1:50" x14ac:dyDescent="0.25">
      <c r="A1372" t="s">
        <v>85</v>
      </c>
      <c r="B1372" s="1">
        <v>43556</v>
      </c>
      <c r="C1372" s="8" t="s">
        <v>506</v>
      </c>
      <c r="D1372" s="10" t="s">
        <v>507</v>
      </c>
      <c r="E1372" s="14">
        <v>945471</v>
      </c>
      <c r="F1372" s="14">
        <v>911443</v>
      </c>
      <c r="G1372" s="14">
        <v>908871</v>
      </c>
      <c r="H1372" s="14">
        <v>-2592</v>
      </c>
      <c r="I1372" s="14">
        <v>205547</v>
      </c>
      <c r="J1372" s="14">
        <v>504923</v>
      </c>
      <c r="K1372" s="14">
        <v>119364</v>
      </c>
      <c r="N1372" s="14">
        <v>2293</v>
      </c>
      <c r="P1372" s="14">
        <v>13561</v>
      </c>
      <c r="R1372" s="14">
        <v>62697</v>
      </c>
      <c r="W1372" s="14">
        <v>484</v>
      </c>
      <c r="Y1372" s="14">
        <v>2673</v>
      </c>
      <c r="AA1372" s="14">
        <v>-5267</v>
      </c>
      <c r="AJ1372" s="25">
        <v>2.2783272187745531</v>
      </c>
      <c r="AK1372" s="25">
        <v>0.91815292533065185</v>
      </c>
      <c r="AM1372" s="26">
        <v>212419.06761140379</v>
      </c>
      <c r="AN1372" s="26">
        <v>210284.09862775842</v>
      </c>
      <c r="AP1372" s="26">
        <v>1244.2848885348139</v>
      </c>
      <c r="AQ1372" s="26">
        <v>423947.45112769707</v>
      </c>
      <c r="AR1372" s="26">
        <v>1757.0375572438563</v>
      </c>
      <c r="AS1372" s="26">
        <v>1434.8932988790543</v>
      </c>
      <c r="AT1372" s="26">
        <v>424269.59538606182</v>
      </c>
      <c r="AU1372" s="14">
        <v>908869</v>
      </c>
      <c r="AV1372" s="14">
        <v>911463</v>
      </c>
      <c r="AW1372" s="27">
        <v>1.0283583549501012</v>
      </c>
      <c r="AX1372" s="27">
        <v>1.0262108669030114</v>
      </c>
    </row>
    <row r="1373" spans="1:50" x14ac:dyDescent="0.25">
      <c r="A1373" t="s">
        <v>85</v>
      </c>
      <c r="B1373" s="1">
        <v>43557</v>
      </c>
      <c r="C1373" s="8" t="s">
        <v>506</v>
      </c>
      <c r="D1373" s="10" t="s">
        <v>507</v>
      </c>
      <c r="E1373" s="14">
        <v>881033</v>
      </c>
      <c r="F1373" s="14">
        <v>888369</v>
      </c>
      <c r="G1373" s="14">
        <v>890428</v>
      </c>
      <c r="I1373" s="14">
        <v>179598</v>
      </c>
      <c r="J1373" s="14">
        <v>283717</v>
      </c>
      <c r="K1373" s="14">
        <v>119155</v>
      </c>
      <c r="N1373" s="14">
        <v>2022</v>
      </c>
      <c r="P1373" s="14">
        <v>12787</v>
      </c>
      <c r="R1373" s="14">
        <v>292616</v>
      </c>
      <c r="W1373" s="14">
        <v>523</v>
      </c>
      <c r="AJ1373" s="25">
        <v>2.2743054988740159</v>
      </c>
      <c r="AK1373" s="25">
        <v>0.91691252783905031</v>
      </c>
      <c r="AM1373" s="26">
        <v>185274.88591538477</v>
      </c>
      <c r="AN1373" s="26">
        <v>117999.32489994282</v>
      </c>
      <c r="AP1373" s="26">
        <v>2678.6314888073261</v>
      </c>
      <c r="AQ1373" s="26">
        <v>305952.84230413492</v>
      </c>
      <c r="AU1373" s="14">
        <v>890418</v>
      </c>
      <c r="AW1373" s="27">
        <v>0.75752035021814679</v>
      </c>
    </row>
    <row r="1374" spans="1:50" x14ac:dyDescent="0.25">
      <c r="A1374" t="s">
        <v>85</v>
      </c>
      <c r="B1374" s="1">
        <v>43558</v>
      </c>
      <c r="C1374" s="8" t="s">
        <v>506</v>
      </c>
      <c r="D1374" s="10" t="s">
        <v>507</v>
      </c>
      <c r="E1374" s="14">
        <v>849233</v>
      </c>
      <c r="F1374" s="14">
        <v>845936</v>
      </c>
      <c r="G1374" s="14">
        <v>848826</v>
      </c>
      <c r="H1374" s="14">
        <v>2865</v>
      </c>
      <c r="I1374" s="14">
        <v>162165</v>
      </c>
      <c r="J1374" s="14">
        <v>221259</v>
      </c>
      <c r="K1374" s="14">
        <v>118843</v>
      </c>
      <c r="N1374" s="14">
        <v>1418</v>
      </c>
      <c r="P1374" s="14">
        <v>10975</v>
      </c>
      <c r="R1374" s="14">
        <v>333656</v>
      </c>
      <c r="W1374" s="14">
        <v>509</v>
      </c>
      <c r="Y1374" s="14">
        <v>3473</v>
      </c>
      <c r="AA1374" s="14">
        <v>-608</v>
      </c>
      <c r="AJ1374" s="25">
        <v>2.2748799342797121</v>
      </c>
      <c r="AK1374" s="25">
        <v>0.91763890308667484</v>
      </c>
      <c r="AM1374" s="26">
        <v>167333.10254940513</v>
      </c>
      <c r="AN1374" s="26">
        <v>92095.629205057849</v>
      </c>
      <c r="AP1374" s="26">
        <v>2918.8223297949635</v>
      </c>
      <c r="AQ1374" s="26">
        <v>262347.55408425798</v>
      </c>
      <c r="AR1374" s="26">
        <v>566.79808306988127</v>
      </c>
      <c r="AS1374" s="26">
        <v>1397.6890869531817</v>
      </c>
      <c r="AT1374" s="26">
        <v>261516.66308037462</v>
      </c>
      <c r="AU1374" s="14">
        <v>848825</v>
      </c>
      <c r="AV1374" s="14">
        <v>845960</v>
      </c>
      <c r="AW1374" s="27">
        <v>0.68138504955112866</v>
      </c>
      <c r="AX1374" s="27">
        <v>0.68152733670652921</v>
      </c>
    </row>
    <row r="1375" spans="1:50" x14ac:dyDescent="0.25">
      <c r="A1375" t="s">
        <v>85</v>
      </c>
      <c r="B1375" s="1">
        <v>43559</v>
      </c>
      <c r="C1375" s="8" t="s">
        <v>506</v>
      </c>
      <c r="D1375" s="10" t="s">
        <v>507</v>
      </c>
      <c r="E1375" s="14">
        <v>926430</v>
      </c>
      <c r="F1375" s="14">
        <v>898052</v>
      </c>
      <c r="G1375" s="14">
        <v>902812</v>
      </c>
      <c r="H1375" s="14">
        <v>4732</v>
      </c>
      <c r="I1375" s="14">
        <v>181625</v>
      </c>
      <c r="J1375" s="14">
        <v>433052</v>
      </c>
      <c r="K1375" s="14">
        <v>118574</v>
      </c>
      <c r="N1375" s="14">
        <v>2260</v>
      </c>
      <c r="P1375" s="14">
        <v>14550</v>
      </c>
      <c r="R1375" s="14">
        <v>152288</v>
      </c>
      <c r="W1375" s="14">
        <v>464</v>
      </c>
      <c r="Y1375" s="14">
        <v>4662</v>
      </c>
      <c r="AA1375" s="14">
        <v>67</v>
      </c>
      <c r="AJ1375" s="25">
        <v>2.2680468270369065</v>
      </c>
      <c r="AK1375" s="25">
        <v>0.91223063573530128</v>
      </c>
      <c r="AM1375" s="26">
        <v>186850.3438055439</v>
      </c>
      <c r="AN1375" s="26">
        <v>179188.84037450608</v>
      </c>
      <c r="AP1375" s="26">
        <v>1807.0820449844359</v>
      </c>
      <c r="AQ1375" s="26">
        <v>367846.26622503455</v>
      </c>
      <c r="AR1375" s="26">
        <v>1403.1127177453843</v>
      </c>
      <c r="AS1375" s="26">
        <v>2744.8078152214775</v>
      </c>
      <c r="AT1375" s="26">
        <v>366504.5711275583</v>
      </c>
      <c r="AU1375" s="14">
        <v>902813</v>
      </c>
      <c r="AV1375" s="14">
        <v>898084</v>
      </c>
      <c r="AW1375" s="27">
        <v>0.89826047636114625</v>
      </c>
      <c r="AX1375" s="27">
        <v>0.89969680742473701</v>
      </c>
    </row>
    <row r="1376" spans="1:50" x14ac:dyDescent="0.25">
      <c r="A1376" t="s">
        <v>85</v>
      </c>
      <c r="B1376" s="1">
        <v>43560</v>
      </c>
      <c r="C1376" s="8" t="s">
        <v>506</v>
      </c>
      <c r="D1376" s="10" t="s">
        <v>507</v>
      </c>
      <c r="E1376" s="14">
        <v>939752</v>
      </c>
      <c r="F1376" s="14">
        <v>896840</v>
      </c>
      <c r="G1376" s="14">
        <v>899977</v>
      </c>
      <c r="H1376" s="14">
        <v>3112</v>
      </c>
      <c r="I1376" s="14">
        <v>174568</v>
      </c>
      <c r="J1376" s="14">
        <v>368230</v>
      </c>
      <c r="K1376" s="14">
        <v>118189</v>
      </c>
      <c r="N1376" s="14">
        <v>2172</v>
      </c>
      <c r="P1376" s="14">
        <v>10556</v>
      </c>
      <c r="R1376" s="14">
        <v>225856</v>
      </c>
      <c r="W1376" s="14">
        <v>411</v>
      </c>
      <c r="Y1376" s="14">
        <v>3503</v>
      </c>
      <c r="AA1376" s="14">
        <v>-392</v>
      </c>
      <c r="AJ1376" s="25">
        <v>2.2728445348191384</v>
      </c>
      <c r="AK1376" s="25">
        <v>0.91674729656353049</v>
      </c>
      <c r="AM1376" s="26">
        <v>179970.21017422836</v>
      </c>
      <c r="AN1376" s="26">
        <v>153121.10795220439</v>
      </c>
      <c r="AP1376" s="26">
        <v>2240.1254725397762</v>
      </c>
      <c r="AQ1376" s="26">
        <v>335331.4435989724</v>
      </c>
      <c r="AR1376" s="26">
        <v>363.38511667425695</v>
      </c>
      <c r="AS1376" s="26">
        <v>1466.3683007442182</v>
      </c>
      <c r="AT1376" s="26">
        <v>334228.46041490254</v>
      </c>
      <c r="AU1376" s="14">
        <v>899982</v>
      </c>
      <c r="AV1376" s="14">
        <v>896871</v>
      </c>
      <c r="AW1376" s="27">
        <v>0.82143688116780833</v>
      </c>
      <c r="AX1376" s="27">
        <v>0.82157495158155669</v>
      </c>
    </row>
    <row r="1377" spans="1:50" x14ac:dyDescent="0.25">
      <c r="A1377" t="s">
        <v>85</v>
      </c>
      <c r="B1377" s="1">
        <v>43561</v>
      </c>
      <c r="C1377" s="8" t="s">
        <v>506</v>
      </c>
      <c r="D1377" s="10" t="s">
        <v>507</v>
      </c>
      <c r="E1377" s="14">
        <v>873418</v>
      </c>
      <c r="F1377" s="14">
        <v>855481</v>
      </c>
      <c r="G1377" s="14">
        <v>851034</v>
      </c>
      <c r="H1377" s="14">
        <v>-4461</v>
      </c>
      <c r="I1377" s="14">
        <v>196710</v>
      </c>
      <c r="J1377" s="14">
        <v>361345</v>
      </c>
      <c r="K1377" s="14">
        <v>117866</v>
      </c>
      <c r="N1377" s="14">
        <v>1420</v>
      </c>
      <c r="P1377" s="14">
        <v>12531</v>
      </c>
      <c r="R1377" s="14">
        <v>160746</v>
      </c>
      <c r="W1377" s="14">
        <v>416</v>
      </c>
      <c r="Y1377" s="14">
        <v>314</v>
      </c>
      <c r="AA1377" s="14">
        <v>-4775</v>
      </c>
      <c r="AJ1377" s="25">
        <v>2.2655634408443213</v>
      </c>
      <c r="AK1377" s="25">
        <v>0.91680040107105465</v>
      </c>
      <c r="AM1377" s="26">
        <v>202147.75537212152</v>
      </c>
      <c r="AN1377" s="26">
        <v>150266.82191262915</v>
      </c>
      <c r="AP1377" s="26">
        <v>1837.4555434152453</v>
      </c>
      <c r="AQ1377" s="26">
        <v>354252.03282816586</v>
      </c>
      <c r="AR1377" s="26">
        <v>1943.2655567349238</v>
      </c>
      <c r="AS1377" s="26">
        <v>200.62817152839804</v>
      </c>
      <c r="AT1377" s="26">
        <v>355994.67021337227</v>
      </c>
      <c r="AU1377" s="14">
        <v>851034</v>
      </c>
      <c r="AV1377" s="14">
        <v>855495</v>
      </c>
      <c r="AW1377" s="27">
        <v>0.91769672729130802</v>
      </c>
      <c r="AX1377" s="27">
        <v>0.91740217049287798</v>
      </c>
    </row>
    <row r="1378" spans="1:50" x14ac:dyDescent="0.25">
      <c r="A1378" t="s">
        <v>85</v>
      </c>
      <c r="B1378" s="1">
        <v>43562</v>
      </c>
      <c r="C1378" s="8" t="s">
        <v>506</v>
      </c>
      <c r="D1378" s="10" t="s">
        <v>507</v>
      </c>
      <c r="E1378" s="14">
        <v>846401</v>
      </c>
      <c r="F1378" s="14">
        <v>811797</v>
      </c>
      <c r="G1378" s="14">
        <v>810593</v>
      </c>
      <c r="H1378" s="14">
        <v>-1209</v>
      </c>
      <c r="I1378" s="14">
        <v>171114</v>
      </c>
      <c r="J1378" s="14">
        <v>354015</v>
      </c>
      <c r="K1378" s="14">
        <v>117528</v>
      </c>
      <c r="N1378" s="14">
        <v>1974</v>
      </c>
      <c r="P1378" s="14">
        <v>12031</v>
      </c>
      <c r="R1378" s="14">
        <v>153480</v>
      </c>
      <c r="W1378" s="14">
        <v>447</v>
      </c>
      <c r="Y1378" s="14">
        <v>-369</v>
      </c>
      <c r="AA1378" s="14">
        <v>-843</v>
      </c>
      <c r="AJ1378" s="25">
        <v>2.2656222220409958</v>
      </c>
      <c r="AK1378" s="25">
        <v>0.91610301381721559</v>
      </c>
      <c r="AM1378" s="26">
        <v>175848.75438956506</v>
      </c>
      <c r="AN1378" s="26">
        <v>147106.62537602926</v>
      </c>
      <c r="AP1378" s="26">
        <v>1790.2991662314225</v>
      </c>
      <c r="AQ1378" s="26">
        <v>324745.67893182579</v>
      </c>
      <c r="AR1378" s="26">
        <v>635.3435913381943</v>
      </c>
      <c r="AS1378" s="26">
        <v>232.62758516444535</v>
      </c>
      <c r="AT1378" s="26">
        <v>325148.39493799937</v>
      </c>
      <c r="AU1378" s="14">
        <v>810589</v>
      </c>
      <c r="AV1378" s="14">
        <v>811801</v>
      </c>
      <c r="AW1378" s="27">
        <v>0.88323530011717621</v>
      </c>
      <c r="AX1378" s="27">
        <v>0.88301031219253501</v>
      </c>
    </row>
    <row r="1379" spans="1:50" x14ac:dyDescent="0.25">
      <c r="A1379" t="s">
        <v>85</v>
      </c>
      <c r="B1379" s="1">
        <v>43563</v>
      </c>
      <c r="C1379" s="8" t="s">
        <v>506</v>
      </c>
      <c r="D1379" s="10" t="s">
        <v>507</v>
      </c>
      <c r="E1379" s="14">
        <v>898643</v>
      </c>
      <c r="F1379" s="14">
        <v>893260</v>
      </c>
      <c r="G1379" s="14">
        <v>895322</v>
      </c>
      <c r="H1379" s="14">
        <v>2032</v>
      </c>
      <c r="I1379" s="14">
        <v>215041</v>
      </c>
      <c r="J1379" s="14">
        <v>485915</v>
      </c>
      <c r="K1379" s="14">
        <v>117341</v>
      </c>
      <c r="N1379" s="14">
        <v>2020</v>
      </c>
      <c r="P1379" s="14">
        <v>15936</v>
      </c>
      <c r="R1379" s="14">
        <v>58580</v>
      </c>
      <c r="W1379" s="14">
        <v>491</v>
      </c>
      <c r="Y1379" s="14">
        <v>5945</v>
      </c>
      <c r="AA1379" s="14">
        <v>-3910</v>
      </c>
      <c r="AJ1379" s="25">
        <v>2.2647574162046324</v>
      </c>
      <c r="AK1379" s="25">
        <v>0.91363230567771525</v>
      </c>
      <c r="AM1379" s="26">
        <v>220906.8680943021</v>
      </c>
      <c r="AN1379" s="26">
        <v>201371.50248722549</v>
      </c>
      <c r="AP1379" s="26">
        <v>1219.0039527151584</v>
      </c>
      <c r="AQ1379" s="26">
        <v>423497.37453424273</v>
      </c>
      <c r="AR1379" s="26">
        <v>2241.0777729442789</v>
      </c>
      <c r="AS1379" s="26">
        <v>2870.2369874483434</v>
      </c>
      <c r="AT1379" s="26">
        <v>422868.21531973884</v>
      </c>
      <c r="AU1379" s="14">
        <v>895324</v>
      </c>
      <c r="AV1379" s="14">
        <v>893289</v>
      </c>
      <c r="AW1379" s="27">
        <v>1.0428077230652615</v>
      </c>
      <c r="AX1379" s="27">
        <v>1.0436305885980937</v>
      </c>
    </row>
    <row r="1380" spans="1:50" x14ac:dyDescent="0.25">
      <c r="A1380" t="s">
        <v>85</v>
      </c>
      <c r="B1380" s="1">
        <v>43564</v>
      </c>
      <c r="C1380" s="8" t="s">
        <v>506</v>
      </c>
      <c r="D1380" s="10" t="s">
        <v>507</v>
      </c>
      <c r="E1380" s="14">
        <v>977684</v>
      </c>
      <c r="F1380" s="14">
        <v>951960</v>
      </c>
      <c r="G1380" s="14">
        <v>951025</v>
      </c>
      <c r="H1380" s="14">
        <v>-959</v>
      </c>
      <c r="I1380" s="14">
        <v>167420</v>
      </c>
      <c r="J1380" s="14">
        <v>413145</v>
      </c>
      <c r="K1380" s="14">
        <v>116990</v>
      </c>
      <c r="N1380" s="14">
        <v>1720</v>
      </c>
      <c r="P1380" s="14">
        <v>15640</v>
      </c>
      <c r="R1380" s="14">
        <v>235740</v>
      </c>
      <c r="W1380" s="14">
        <v>359</v>
      </c>
      <c r="Y1380" s="14">
        <v>3920</v>
      </c>
      <c r="AA1380" s="14">
        <v>-4876</v>
      </c>
      <c r="AJ1380" s="25">
        <v>2.2708254245281543</v>
      </c>
      <c r="AK1380" s="25">
        <v>0.91324189000902178</v>
      </c>
      <c r="AM1380" s="26">
        <v>172447.6746897441</v>
      </c>
      <c r="AN1380" s="26">
        <v>171141.20376653454</v>
      </c>
      <c r="AP1380" s="26">
        <v>2323.3186289892251</v>
      </c>
      <c r="AQ1380" s="26">
        <v>345912.19708526792</v>
      </c>
      <c r="AR1380" s="26">
        <v>2101.3576719044145</v>
      </c>
      <c r="AS1380" s="26">
        <v>1736.0831182739464</v>
      </c>
      <c r="AT1380" s="26">
        <v>346277.47163889825</v>
      </c>
      <c r="AU1380" s="14">
        <v>951014</v>
      </c>
      <c r="AV1380" s="14">
        <v>951970</v>
      </c>
      <c r="AW1380" s="27">
        <v>0.80188614251538182</v>
      </c>
      <c r="AX1380" s="27">
        <v>0.80192678290759989</v>
      </c>
    </row>
    <row r="1381" spans="1:50" x14ac:dyDescent="0.25">
      <c r="A1381" t="s">
        <v>85</v>
      </c>
      <c r="B1381" s="1">
        <v>43565</v>
      </c>
      <c r="C1381" s="8" t="s">
        <v>506</v>
      </c>
      <c r="D1381" s="10" t="s">
        <v>507</v>
      </c>
      <c r="E1381" s="14">
        <v>1013665</v>
      </c>
      <c r="F1381" s="14">
        <v>987290</v>
      </c>
      <c r="G1381" s="14">
        <v>980877</v>
      </c>
      <c r="H1381" s="14">
        <v>-6424</v>
      </c>
      <c r="I1381" s="14">
        <v>149845</v>
      </c>
      <c r="J1381" s="14">
        <v>323823</v>
      </c>
      <c r="K1381" s="14">
        <v>116487</v>
      </c>
      <c r="N1381" s="14">
        <v>1268</v>
      </c>
      <c r="P1381" s="14">
        <v>13795</v>
      </c>
      <c r="R1381" s="14">
        <v>375389</v>
      </c>
      <c r="W1381" s="14">
        <v>275</v>
      </c>
      <c r="Y1381" s="14">
        <v>548</v>
      </c>
      <c r="AA1381" s="14">
        <v>-6972</v>
      </c>
      <c r="AJ1381" s="25">
        <v>2.2743578263151303</v>
      </c>
      <c r="AK1381" s="25">
        <v>0.91544775637304876</v>
      </c>
      <c r="AM1381" s="26">
        <v>154584.98447995147</v>
      </c>
      <c r="AN1381" s="26">
        <v>134464.46045667268</v>
      </c>
      <c r="AP1381" s="26">
        <v>3181.0579461252173</v>
      </c>
      <c r="AQ1381" s="26">
        <v>292230.50288274942</v>
      </c>
      <c r="AR1381" s="26">
        <v>2370.6171760840907</v>
      </c>
      <c r="AS1381" s="26">
        <v>332.34733699934657</v>
      </c>
      <c r="AT1381" s="26">
        <v>294268.77272183413</v>
      </c>
      <c r="AU1381" s="14">
        <v>980882</v>
      </c>
      <c r="AV1381" s="14">
        <v>987306</v>
      </c>
      <c r="AW1381" s="27">
        <v>0.65681418485135523</v>
      </c>
      <c r="AX1381" s="27">
        <v>0.65709194689185513</v>
      </c>
    </row>
    <row r="1382" spans="1:50" x14ac:dyDescent="0.25">
      <c r="A1382" t="s">
        <v>85</v>
      </c>
      <c r="B1382" s="1">
        <v>43566</v>
      </c>
      <c r="C1382" s="8" t="s">
        <v>506</v>
      </c>
      <c r="D1382" s="10" t="s">
        <v>507</v>
      </c>
      <c r="E1382" s="14">
        <v>925221</v>
      </c>
      <c r="F1382" s="14">
        <v>899578</v>
      </c>
      <c r="G1382" s="14">
        <v>894945</v>
      </c>
      <c r="H1382" s="14">
        <v>-4648</v>
      </c>
      <c r="I1382" s="14">
        <v>165437</v>
      </c>
      <c r="J1382" s="14">
        <v>363158</v>
      </c>
      <c r="K1382" s="14">
        <v>116214</v>
      </c>
      <c r="N1382" s="14">
        <v>3391</v>
      </c>
      <c r="P1382" s="14">
        <v>14159</v>
      </c>
      <c r="R1382" s="14">
        <v>232336</v>
      </c>
      <c r="W1382" s="14">
        <v>247</v>
      </c>
      <c r="Y1382" s="14">
        <v>1353</v>
      </c>
      <c r="AA1382" s="14">
        <v>-5997</v>
      </c>
      <c r="AJ1382" s="25">
        <v>2.2724970470360852</v>
      </c>
      <c r="AK1382" s="25">
        <v>0.91664658958698753</v>
      </c>
      <c r="AM1382" s="26">
        <v>170530.56489123238</v>
      </c>
      <c r="AN1382" s="26">
        <v>150995.42877286387</v>
      </c>
      <c r="AP1382" s="26">
        <v>2297.5924075225357</v>
      </c>
      <c r="AQ1382" s="26">
        <v>323823.58607161883</v>
      </c>
      <c r="AR1382" s="26">
        <v>2142.7126902915079</v>
      </c>
      <c r="AS1382" s="26">
        <v>589.32153624079604</v>
      </c>
      <c r="AT1382" s="26">
        <v>325376.97722566954</v>
      </c>
      <c r="AU1382" s="14">
        <v>894942</v>
      </c>
      <c r="AV1382" s="14">
        <v>899586</v>
      </c>
      <c r="AW1382" s="27">
        <v>0.79771421424540612</v>
      </c>
      <c r="AX1382" s="27">
        <v>0.79740301820087867</v>
      </c>
    </row>
    <row r="1383" spans="1:50" x14ac:dyDescent="0.25">
      <c r="A1383" t="s">
        <v>85</v>
      </c>
      <c r="B1383" s="1">
        <v>43567</v>
      </c>
      <c r="C1383" s="8" t="s">
        <v>506</v>
      </c>
      <c r="D1383" s="10" t="s">
        <v>507</v>
      </c>
      <c r="E1383" s="14">
        <v>879142</v>
      </c>
      <c r="F1383" s="14">
        <v>854762</v>
      </c>
      <c r="G1383" s="14">
        <v>860245</v>
      </c>
      <c r="H1383" s="14">
        <v>5461</v>
      </c>
      <c r="I1383" s="14">
        <v>158946</v>
      </c>
      <c r="J1383" s="14">
        <v>356978</v>
      </c>
      <c r="K1383" s="14">
        <v>116063</v>
      </c>
      <c r="N1383" s="14">
        <v>3000</v>
      </c>
      <c r="P1383" s="14">
        <v>10757</v>
      </c>
      <c r="R1383" s="14">
        <v>214243</v>
      </c>
      <c r="W1383" s="14">
        <v>260</v>
      </c>
      <c r="Y1383" s="14">
        <v>4283</v>
      </c>
      <c r="AA1383" s="14">
        <v>1177</v>
      </c>
      <c r="AJ1383" s="25">
        <v>2.2686220989457251</v>
      </c>
      <c r="AK1383" s="25">
        <v>0.91467243534964693</v>
      </c>
      <c r="AM1383" s="26">
        <v>163560.34515654726</v>
      </c>
      <c r="AN1383" s="26">
        <v>148106.22085722088</v>
      </c>
      <c r="AP1383" s="26">
        <v>2159.4660541382405</v>
      </c>
      <c r="AQ1383" s="26">
        <v>313826.0320679064</v>
      </c>
      <c r="AR1383" s="26">
        <v>0.44495406580998026</v>
      </c>
      <c r="AS1383" s="26">
        <v>1970.8598346249714</v>
      </c>
      <c r="AT1383" s="26">
        <v>311855.6171873472</v>
      </c>
      <c r="AU1383" s="14">
        <v>860247</v>
      </c>
      <c r="AV1383" s="14">
        <v>854787</v>
      </c>
      <c r="AW1383" s="27">
        <v>0.80426568975834589</v>
      </c>
      <c r="AX1383" s="27">
        <v>0.80432099548024172</v>
      </c>
    </row>
    <row r="1384" spans="1:50" x14ac:dyDescent="0.25">
      <c r="A1384" t="s">
        <v>85</v>
      </c>
      <c r="B1384" s="1">
        <v>43568</v>
      </c>
      <c r="C1384" s="8" t="s">
        <v>506</v>
      </c>
      <c r="D1384" s="10" t="s">
        <v>507</v>
      </c>
      <c r="E1384" s="14">
        <v>836405</v>
      </c>
      <c r="F1384" s="14">
        <v>852013</v>
      </c>
      <c r="G1384" s="14">
        <v>852827</v>
      </c>
      <c r="H1384" s="14">
        <v>803</v>
      </c>
      <c r="I1384" s="14">
        <v>139510</v>
      </c>
      <c r="J1384" s="14">
        <v>247687</v>
      </c>
      <c r="K1384" s="14">
        <v>115877</v>
      </c>
      <c r="N1384" s="14">
        <v>3230</v>
      </c>
      <c r="P1384" s="14">
        <v>5718</v>
      </c>
      <c r="R1384" s="14">
        <v>340562</v>
      </c>
      <c r="W1384" s="14">
        <v>232</v>
      </c>
      <c r="Y1384" s="14">
        <v>1066</v>
      </c>
      <c r="AA1384" s="14">
        <v>-263</v>
      </c>
      <c r="AJ1384" s="25">
        <v>2.2718788430488113</v>
      </c>
      <c r="AK1384" s="25">
        <v>0.91595874655256171</v>
      </c>
      <c r="AM1384" s="26">
        <v>143766.18981672105</v>
      </c>
      <c r="AN1384" s="26">
        <v>102907.11054846838</v>
      </c>
      <c r="AP1384" s="26">
        <v>2920.1895448802238</v>
      </c>
      <c r="AQ1384" s="26">
        <v>249593.48991006965</v>
      </c>
      <c r="AR1384" s="26">
        <v>392.69364338055266</v>
      </c>
      <c r="AS1384" s="26">
        <v>489.54625412281922</v>
      </c>
      <c r="AT1384" s="26">
        <v>249496.63729932738</v>
      </c>
      <c r="AU1384" s="14">
        <v>852816</v>
      </c>
      <c r="AV1384" s="14">
        <v>852013</v>
      </c>
      <c r="AW1384" s="27">
        <v>0.64522569900838844</v>
      </c>
      <c r="AX1384" s="27">
        <v>0.64558319711417911</v>
      </c>
    </row>
    <row r="1385" spans="1:50" x14ac:dyDescent="0.25">
      <c r="A1385" t="s">
        <v>85</v>
      </c>
      <c r="B1385" s="1">
        <v>43569</v>
      </c>
      <c r="C1385" s="8" t="s">
        <v>506</v>
      </c>
      <c r="D1385" s="10" t="s">
        <v>507</v>
      </c>
      <c r="E1385" s="14">
        <v>797718</v>
      </c>
      <c r="F1385" s="14">
        <v>803857</v>
      </c>
      <c r="G1385" s="14">
        <v>800853</v>
      </c>
      <c r="H1385" s="14">
        <v>-3016</v>
      </c>
      <c r="I1385" s="14">
        <v>161241</v>
      </c>
      <c r="J1385" s="14">
        <v>319968</v>
      </c>
      <c r="K1385" s="14">
        <v>115762</v>
      </c>
      <c r="N1385" s="14">
        <v>3032</v>
      </c>
      <c r="P1385" s="14">
        <v>16582</v>
      </c>
      <c r="R1385" s="14">
        <v>184051</v>
      </c>
      <c r="W1385" s="14">
        <v>216</v>
      </c>
      <c r="Y1385" s="14">
        <v>-190</v>
      </c>
      <c r="AA1385" s="14">
        <v>-2824</v>
      </c>
      <c r="AJ1385" s="25">
        <v>2.2700149650139356</v>
      </c>
      <c r="AK1385" s="25">
        <v>0.91622116882744375</v>
      </c>
      <c r="AM1385" s="26">
        <v>166023.84219221995</v>
      </c>
      <c r="AN1385" s="26">
        <v>132975.95728396709</v>
      </c>
      <c r="AP1385" s="26">
        <v>2004.6822545775613</v>
      </c>
      <c r="AQ1385" s="26">
        <v>301004.48173076456</v>
      </c>
      <c r="AR1385" s="26">
        <v>1384.1784746334915</v>
      </c>
      <c r="AS1385" s="26">
        <v>195.6723576952102</v>
      </c>
      <c r="AT1385" s="26">
        <v>302192.98784770281</v>
      </c>
      <c r="AU1385" s="14">
        <v>800852</v>
      </c>
      <c r="AV1385" s="14">
        <v>803866</v>
      </c>
      <c r="AW1385" s="27">
        <v>0.82861814731470751</v>
      </c>
      <c r="AX1385" s="27">
        <v>0.82877084597283945</v>
      </c>
    </row>
    <row r="1386" spans="1:50" x14ac:dyDescent="0.25">
      <c r="A1386" t="s">
        <v>85</v>
      </c>
      <c r="B1386" s="1">
        <v>43570</v>
      </c>
      <c r="C1386" s="8" t="s">
        <v>506</v>
      </c>
      <c r="D1386" s="10" t="s">
        <v>507</v>
      </c>
      <c r="E1386" s="14">
        <v>867665</v>
      </c>
      <c r="F1386" s="14">
        <v>871067</v>
      </c>
      <c r="G1386" s="14">
        <v>871952</v>
      </c>
      <c r="H1386" s="14">
        <v>870</v>
      </c>
      <c r="I1386" s="14">
        <v>131422</v>
      </c>
      <c r="J1386" s="14">
        <v>249062</v>
      </c>
      <c r="K1386" s="14">
        <v>115592</v>
      </c>
      <c r="N1386" s="14">
        <v>3128</v>
      </c>
      <c r="P1386" s="14">
        <v>13418</v>
      </c>
      <c r="R1386" s="14">
        <v>359010</v>
      </c>
      <c r="W1386" s="14">
        <v>312</v>
      </c>
      <c r="Y1386" s="14">
        <v>324</v>
      </c>
      <c r="AA1386" s="14">
        <v>545</v>
      </c>
      <c r="AJ1386" s="25">
        <v>2.2739170953076706</v>
      </c>
      <c r="AK1386" s="25">
        <v>0.91835259239079758</v>
      </c>
      <c r="AM1386" s="26">
        <v>135552.94449815596</v>
      </c>
      <c r="AN1386" s="26">
        <v>103748.82445321044</v>
      </c>
      <c r="AP1386" s="26">
        <v>3082.2547055142395</v>
      </c>
      <c r="AQ1386" s="26">
        <v>242384.02365688066</v>
      </c>
      <c r="AR1386" s="26">
        <v>742.16102057622061</v>
      </c>
      <c r="AS1386" s="26">
        <v>1022.6070117675971</v>
      </c>
      <c r="AT1386" s="26">
        <v>242103.57766568928</v>
      </c>
      <c r="AU1386" s="14">
        <v>871944</v>
      </c>
      <c r="AV1386" s="14">
        <v>871075</v>
      </c>
      <c r="AW1386" s="27">
        <v>0.61284287320565567</v>
      </c>
      <c r="AX1386" s="27">
        <v>0.61274447021591927</v>
      </c>
    </row>
    <row r="1387" spans="1:50" x14ac:dyDescent="0.25">
      <c r="A1387" t="s">
        <v>85</v>
      </c>
      <c r="B1387" s="1">
        <v>43571</v>
      </c>
      <c r="C1387" s="8" t="s">
        <v>506</v>
      </c>
      <c r="D1387" s="10" t="s">
        <v>507</v>
      </c>
      <c r="E1387" s="14">
        <v>893900</v>
      </c>
      <c r="F1387" s="14">
        <v>899472</v>
      </c>
      <c r="G1387" s="14">
        <v>902502</v>
      </c>
      <c r="H1387" s="14">
        <v>3012</v>
      </c>
      <c r="I1387" s="14">
        <v>133517</v>
      </c>
      <c r="J1387" s="14">
        <v>266693</v>
      </c>
      <c r="K1387" s="14">
        <v>115191</v>
      </c>
      <c r="N1387" s="14">
        <v>3085</v>
      </c>
      <c r="P1387" s="14">
        <v>9173</v>
      </c>
      <c r="R1387" s="14">
        <v>374324</v>
      </c>
      <c r="W1387" s="14">
        <v>525</v>
      </c>
      <c r="Y1387" s="14">
        <v>347</v>
      </c>
      <c r="AA1387" s="14">
        <v>2664</v>
      </c>
      <c r="AJ1387" s="25">
        <v>2.2732584571367607</v>
      </c>
      <c r="AK1387" s="25">
        <v>0.91719650406437903</v>
      </c>
      <c r="AM1387" s="26">
        <v>137673.90725908722</v>
      </c>
      <c r="AN1387" s="26">
        <v>110953.31043828031</v>
      </c>
      <c r="AP1387" s="26">
        <v>3150.2266187897117</v>
      </c>
      <c r="AQ1387" s="26">
        <v>251777.44431615731</v>
      </c>
      <c r="AR1387" s="26">
        <v>127.27444851030442</v>
      </c>
      <c r="AS1387" s="26">
        <v>938.56635572449602</v>
      </c>
      <c r="AT1387" s="26">
        <v>250966.15240894302</v>
      </c>
      <c r="AU1387" s="14">
        <v>902508</v>
      </c>
      <c r="AV1387" s="14">
        <v>899497</v>
      </c>
      <c r="AW1387" s="27">
        <v>0.61503453630138094</v>
      </c>
      <c r="AX1387" s="27">
        <v>0.6151048852011779</v>
      </c>
    </row>
    <row r="1388" spans="1:50" x14ac:dyDescent="0.25">
      <c r="A1388" t="s">
        <v>85</v>
      </c>
      <c r="B1388" s="1">
        <v>43572</v>
      </c>
      <c r="C1388" s="8" t="s">
        <v>506</v>
      </c>
      <c r="D1388" s="10" t="s">
        <v>507</v>
      </c>
      <c r="E1388" s="14">
        <v>934659</v>
      </c>
      <c r="F1388" s="14">
        <v>943897</v>
      </c>
      <c r="G1388" s="14">
        <v>944775</v>
      </c>
      <c r="H1388" s="14">
        <v>633</v>
      </c>
      <c r="I1388" s="14">
        <v>156377</v>
      </c>
      <c r="J1388" s="14">
        <v>323578</v>
      </c>
      <c r="K1388" s="14">
        <v>115088</v>
      </c>
      <c r="N1388" s="14">
        <v>3018</v>
      </c>
      <c r="P1388" s="14">
        <v>14051</v>
      </c>
      <c r="R1388" s="14">
        <v>332083</v>
      </c>
      <c r="W1388" s="14">
        <v>586</v>
      </c>
      <c r="Y1388" s="14">
        <v>1513</v>
      </c>
      <c r="AA1388" s="14">
        <v>-880</v>
      </c>
      <c r="AJ1388" s="25">
        <v>2.2766122872032888</v>
      </c>
      <c r="AK1388" s="25">
        <v>0.91629431897672664</v>
      </c>
      <c r="AM1388" s="26">
        <v>161483.52080448723</v>
      </c>
      <c r="AN1388" s="26">
        <v>134486.97877450593</v>
      </c>
      <c r="AP1388" s="26">
        <v>2915.2161432168687</v>
      </c>
      <c r="AQ1388" s="26">
        <v>298885.71572221006</v>
      </c>
      <c r="AR1388" s="26">
        <v>469.29099696770845</v>
      </c>
      <c r="AS1388" s="26">
        <v>632.05839215613162</v>
      </c>
      <c r="AT1388" s="26">
        <v>298722.94832702162</v>
      </c>
      <c r="AU1388" s="14">
        <v>944781</v>
      </c>
      <c r="AV1388" s="14">
        <v>944148</v>
      </c>
      <c r="AW1388" s="27">
        <v>0.6974414457906104</v>
      </c>
      <c r="AX1388" s="27">
        <v>0.69752897463185681</v>
      </c>
    </row>
    <row r="1389" spans="1:50" x14ac:dyDescent="0.25">
      <c r="A1389" t="s">
        <v>85</v>
      </c>
      <c r="B1389" s="1">
        <v>43573</v>
      </c>
      <c r="C1389" s="8" t="s">
        <v>506</v>
      </c>
      <c r="D1389" s="10" t="s">
        <v>507</v>
      </c>
      <c r="E1389" s="14">
        <v>897455</v>
      </c>
      <c r="F1389" s="14">
        <v>867274</v>
      </c>
      <c r="G1389" s="14">
        <v>869533</v>
      </c>
      <c r="H1389" s="14">
        <v>2250</v>
      </c>
      <c r="I1389" s="14">
        <v>129415</v>
      </c>
      <c r="J1389" s="14">
        <v>292006</v>
      </c>
      <c r="K1389" s="14">
        <v>114665</v>
      </c>
      <c r="N1389" s="14">
        <v>3689</v>
      </c>
      <c r="P1389" s="14">
        <v>13077</v>
      </c>
      <c r="R1389" s="14">
        <v>316144</v>
      </c>
      <c r="W1389" s="14">
        <v>542</v>
      </c>
      <c r="Y1389" s="14">
        <v>463</v>
      </c>
      <c r="AA1389" s="14">
        <v>1785</v>
      </c>
      <c r="AJ1389" s="25">
        <v>2.2768231513552015</v>
      </c>
      <c r="AK1389" s="25">
        <v>0.91869982341975376</v>
      </c>
      <c r="AM1389" s="26">
        <v>133653.44963423786</v>
      </c>
      <c r="AN1389" s="26">
        <v>121683.49222882336</v>
      </c>
      <c r="AP1389" s="26">
        <v>2810.4234970718353</v>
      </c>
      <c r="AQ1389" s="26">
        <v>258147.36536013309</v>
      </c>
      <c r="AR1389" s="26">
        <v>74.174370982761815</v>
      </c>
      <c r="AS1389" s="26">
        <v>700.51423164789867</v>
      </c>
      <c r="AT1389" s="26">
        <v>257521.02549946794</v>
      </c>
      <c r="AU1389" s="14">
        <v>869538</v>
      </c>
      <c r="AV1389" s="14">
        <v>867290</v>
      </c>
      <c r="AW1389" s="27">
        <v>0.65450485731532904</v>
      </c>
      <c r="AX1389" s="27">
        <v>0.65460918866427265</v>
      </c>
    </row>
    <row r="1390" spans="1:50" x14ac:dyDescent="0.25">
      <c r="A1390" t="s">
        <v>85</v>
      </c>
      <c r="B1390" s="1">
        <v>43574</v>
      </c>
      <c r="C1390" s="8" t="s">
        <v>506</v>
      </c>
      <c r="D1390" s="10" t="s">
        <v>507</v>
      </c>
      <c r="E1390" s="14">
        <v>830016</v>
      </c>
      <c r="F1390" s="14">
        <v>804522</v>
      </c>
      <c r="G1390" s="14">
        <v>803185</v>
      </c>
      <c r="H1390" s="14">
        <v>-1344</v>
      </c>
      <c r="I1390" s="14">
        <v>156727</v>
      </c>
      <c r="J1390" s="14">
        <v>371912</v>
      </c>
      <c r="K1390" s="14">
        <v>114428</v>
      </c>
      <c r="N1390" s="14">
        <v>5434</v>
      </c>
      <c r="P1390" s="14">
        <v>16832</v>
      </c>
      <c r="R1390" s="14">
        <v>137308</v>
      </c>
      <c r="W1390" s="14">
        <v>545</v>
      </c>
      <c r="Y1390" s="14">
        <v>327</v>
      </c>
      <c r="AA1390" s="14">
        <v>-1675</v>
      </c>
      <c r="AJ1390" s="25">
        <v>2.2674362211342198</v>
      </c>
      <c r="AK1390" s="25">
        <v>0.91469499364912443</v>
      </c>
      <c r="AM1390" s="26">
        <v>161192.62123617803</v>
      </c>
      <c r="AN1390" s="26">
        <v>154305.97766419302</v>
      </c>
      <c r="AP1390" s="26">
        <v>1721.8568807935901</v>
      </c>
      <c r="AQ1390" s="26">
        <v>317220.45578116452</v>
      </c>
      <c r="AR1390" s="26">
        <v>759.31342257283734</v>
      </c>
      <c r="AS1390" s="26">
        <v>236.753338006798</v>
      </c>
      <c r="AT1390" s="26">
        <v>317743.01586573065</v>
      </c>
      <c r="AU1390" s="14">
        <v>803186</v>
      </c>
      <c r="AV1390" s="14">
        <v>804534</v>
      </c>
      <c r="AW1390" s="27">
        <v>0.87072055691243488</v>
      </c>
      <c r="AX1390" s="27">
        <v>0.87069360354926828</v>
      </c>
    </row>
    <row r="1391" spans="1:50" x14ac:dyDescent="0.25">
      <c r="A1391" t="s">
        <v>85</v>
      </c>
      <c r="B1391" s="1">
        <v>43575</v>
      </c>
      <c r="C1391" s="8" t="s">
        <v>506</v>
      </c>
      <c r="D1391" s="10" t="s">
        <v>507</v>
      </c>
      <c r="E1391" s="14">
        <v>832843</v>
      </c>
      <c r="F1391" s="14">
        <v>814713</v>
      </c>
      <c r="G1391" s="14">
        <v>812450</v>
      </c>
      <c r="H1391" s="14">
        <v>-2273</v>
      </c>
      <c r="I1391" s="14">
        <v>124245</v>
      </c>
      <c r="J1391" s="14">
        <v>247452</v>
      </c>
      <c r="K1391" s="14">
        <v>114272</v>
      </c>
      <c r="N1391" s="14">
        <v>4335</v>
      </c>
      <c r="P1391" s="14">
        <v>15735</v>
      </c>
      <c r="R1391" s="14">
        <v>305880</v>
      </c>
      <c r="W1391" s="14">
        <v>519</v>
      </c>
      <c r="Y1391" s="14">
        <v>100</v>
      </c>
      <c r="AA1391" s="14">
        <v>-2379</v>
      </c>
      <c r="AJ1391" s="25">
        <v>2.2702584025822969</v>
      </c>
      <c r="AK1391" s="25">
        <v>0.91628893871904527</v>
      </c>
      <c r="AM1391" s="26">
        <v>127944.16054868301</v>
      </c>
      <c r="AN1391" s="26">
        <v>102846.53612137477</v>
      </c>
      <c r="AP1391" s="26">
        <v>2764.1639628109142</v>
      </c>
      <c r="AQ1391" s="26">
        <v>233554.86063286872</v>
      </c>
      <c r="AR1391" s="26">
        <v>674.84390039888751</v>
      </c>
      <c r="AS1391" s="26">
        <v>51.72540697524849</v>
      </c>
      <c r="AT1391" s="26">
        <v>234177.97912629234</v>
      </c>
      <c r="AU1391" s="14">
        <v>812438</v>
      </c>
      <c r="AV1391" s="14">
        <v>814717</v>
      </c>
      <c r="AW1391" s="27">
        <v>0.63377109003817522</v>
      </c>
      <c r="AX1391" s="27">
        <v>0.63368440371491763</v>
      </c>
    </row>
    <row r="1392" spans="1:50" x14ac:dyDescent="0.25">
      <c r="A1392" t="s">
        <v>85</v>
      </c>
      <c r="B1392" s="1">
        <v>43576</v>
      </c>
      <c r="C1392" s="8" t="s">
        <v>506</v>
      </c>
      <c r="D1392" s="10" t="s">
        <v>507</v>
      </c>
      <c r="E1392" s="14">
        <v>852914</v>
      </c>
      <c r="F1392" s="14">
        <v>837263</v>
      </c>
      <c r="G1392" s="14">
        <v>831956</v>
      </c>
      <c r="H1392" s="14">
        <v>-5316</v>
      </c>
      <c r="I1392" s="14">
        <v>151061</v>
      </c>
      <c r="J1392" s="14">
        <v>208253</v>
      </c>
      <c r="K1392" s="14">
        <v>101564</v>
      </c>
      <c r="N1392" s="14">
        <v>4204</v>
      </c>
      <c r="P1392" s="14">
        <v>15792</v>
      </c>
      <c r="R1392" s="14">
        <v>350622</v>
      </c>
      <c r="W1392" s="14">
        <v>467</v>
      </c>
      <c r="Y1392" s="14">
        <v>138</v>
      </c>
      <c r="AA1392" s="14">
        <v>-5461</v>
      </c>
      <c r="AJ1392" s="25">
        <v>2.2696949465354406</v>
      </c>
      <c r="AK1392" s="25">
        <v>0.91945040192885663</v>
      </c>
      <c r="AM1392" s="26">
        <v>155519.94825348142</v>
      </c>
      <c r="AN1392" s="26">
        <v>86853.201255948981</v>
      </c>
      <c r="AP1392" s="26">
        <v>2964.2790955654577</v>
      </c>
      <c r="AQ1392" s="26">
        <v>245337.42860499586</v>
      </c>
      <c r="AR1392" s="26">
        <v>1519.0184078447455</v>
      </c>
      <c r="AS1392" s="26">
        <v>78.938967108188677</v>
      </c>
      <c r="AT1392" s="26">
        <v>246777.50804573239</v>
      </c>
      <c r="AU1392" s="14">
        <v>831963</v>
      </c>
      <c r="AV1392" s="14">
        <v>837286</v>
      </c>
      <c r="AW1392" s="27">
        <v>0.65012001958157517</v>
      </c>
      <c r="AX1392" s="27">
        <v>0.64977872529551739</v>
      </c>
    </row>
    <row r="1393" spans="1:50" x14ac:dyDescent="0.25">
      <c r="A1393" t="s">
        <v>85</v>
      </c>
      <c r="B1393" s="1">
        <v>43577</v>
      </c>
      <c r="C1393" s="8" t="s">
        <v>506</v>
      </c>
      <c r="D1393" s="10" t="s">
        <v>507</v>
      </c>
      <c r="E1393" s="14">
        <v>912177</v>
      </c>
      <c r="F1393" s="14">
        <v>919246</v>
      </c>
      <c r="G1393" s="14">
        <v>911204</v>
      </c>
      <c r="H1393" s="14">
        <v>-8061</v>
      </c>
      <c r="I1393" s="14">
        <v>183283</v>
      </c>
      <c r="J1393" s="14">
        <v>360379</v>
      </c>
      <c r="K1393" s="14">
        <v>92746</v>
      </c>
      <c r="N1393" s="14">
        <v>3501</v>
      </c>
      <c r="P1393" s="14">
        <v>6184</v>
      </c>
      <c r="R1393" s="14">
        <v>264615</v>
      </c>
      <c r="W1393" s="14">
        <v>497</v>
      </c>
      <c r="Y1393" s="14">
        <v>-171</v>
      </c>
      <c r="AA1393" s="14">
        <v>-7887</v>
      </c>
      <c r="AJ1393" s="25">
        <v>2.2675944801009531</v>
      </c>
      <c r="AK1393" s="25">
        <v>0.91420996422701994</v>
      </c>
      <c r="AM1393" s="26">
        <v>188518.43814187622</v>
      </c>
      <c r="AN1393" s="26">
        <v>149441.66010385883</v>
      </c>
      <c r="AP1393" s="26">
        <v>2305.0932756049733</v>
      </c>
      <c r="AQ1393" s="26">
        <v>340265.19152133993</v>
      </c>
      <c r="AR1393" s="26">
        <v>3405.9283094760694</v>
      </c>
      <c r="AS1393" s="26">
        <v>107.85861905937116</v>
      </c>
      <c r="AT1393" s="26">
        <v>343563.26121175668</v>
      </c>
      <c r="AU1393" s="14">
        <v>911205</v>
      </c>
      <c r="AV1393" s="14">
        <v>919263</v>
      </c>
      <c r="AW1393" s="27">
        <v>0.82325650817519269</v>
      </c>
      <c r="AX1393" s="27">
        <v>0.82394966068759756</v>
      </c>
    </row>
    <row r="1394" spans="1:50" x14ac:dyDescent="0.25">
      <c r="A1394" t="s">
        <v>85</v>
      </c>
      <c r="B1394" s="1">
        <v>43578</v>
      </c>
      <c r="C1394" s="8" t="s">
        <v>506</v>
      </c>
      <c r="D1394" s="10" t="s">
        <v>507</v>
      </c>
      <c r="E1394" s="14">
        <v>915223</v>
      </c>
      <c r="F1394" s="14">
        <v>905861</v>
      </c>
      <c r="G1394" s="14">
        <v>901406</v>
      </c>
      <c r="H1394" s="14">
        <v>-4465</v>
      </c>
      <c r="I1394" s="14">
        <v>215980</v>
      </c>
      <c r="J1394" s="14">
        <v>406363</v>
      </c>
      <c r="K1394" s="14">
        <v>92748</v>
      </c>
      <c r="N1394" s="14">
        <v>3526</v>
      </c>
      <c r="P1394" s="14">
        <v>7100</v>
      </c>
      <c r="R1394" s="14">
        <v>175375</v>
      </c>
      <c r="W1394" s="14">
        <v>307</v>
      </c>
      <c r="Y1394" s="14">
        <v>1169</v>
      </c>
      <c r="AA1394" s="14">
        <v>-5635</v>
      </c>
      <c r="AJ1394" s="25">
        <v>2.2648285316727117</v>
      </c>
      <c r="AK1394" s="25">
        <v>0.91387190738309942</v>
      </c>
      <c r="AM1394" s="26">
        <v>221878.44901646188</v>
      </c>
      <c r="AN1394" s="26">
        <v>168447.95470417506</v>
      </c>
      <c r="AP1394" s="26">
        <v>1750.1356551946888</v>
      </c>
      <c r="AQ1394" s="26">
        <v>392076.53937583172</v>
      </c>
      <c r="AR1394" s="26">
        <v>2739.3806449658441</v>
      </c>
      <c r="AS1394" s="26">
        <v>500.70815074865834</v>
      </c>
      <c r="AT1394" s="26">
        <v>394315.21187004884</v>
      </c>
      <c r="AU1394" s="14">
        <v>901399</v>
      </c>
      <c r="AV1394" s="14">
        <v>905865</v>
      </c>
      <c r="AW1394" s="27">
        <v>0.95893137249846738</v>
      </c>
      <c r="AX1394" s="27">
        <v>0.95965204792430114</v>
      </c>
    </row>
    <row r="1395" spans="1:50" x14ac:dyDescent="0.25">
      <c r="A1395" t="s">
        <v>85</v>
      </c>
      <c r="B1395" s="1">
        <v>43579</v>
      </c>
      <c r="C1395" s="8" t="s">
        <v>506</v>
      </c>
      <c r="D1395" s="10" t="s">
        <v>507</v>
      </c>
      <c r="E1395" s="14">
        <v>902585</v>
      </c>
      <c r="F1395" s="14">
        <v>879718</v>
      </c>
      <c r="G1395" s="14">
        <v>881648</v>
      </c>
      <c r="H1395" s="14">
        <v>1903</v>
      </c>
      <c r="I1395" s="14">
        <v>218547</v>
      </c>
      <c r="J1395" s="14">
        <v>462341</v>
      </c>
      <c r="K1395" s="14">
        <v>92799</v>
      </c>
      <c r="N1395" s="14">
        <v>6067</v>
      </c>
      <c r="P1395" s="14">
        <v>4933</v>
      </c>
      <c r="R1395" s="14">
        <v>96591</v>
      </c>
      <c r="W1395" s="14">
        <v>366</v>
      </c>
      <c r="Y1395" s="14">
        <v>3891</v>
      </c>
      <c r="AA1395" s="14">
        <v>-1987</v>
      </c>
      <c r="AJ1395" s="25">
        <v>2.2676779254800894</v>
      </c>
      <c r="AK1395" s="25">
        <v>0.91260746272548188</v>
      </c>
      <c r="AM1395" s="26">
        <v>224798.01851561587</v>
      </c>
      <c r="AN1395" s="26">
        <v>191387.10840143065</v>
      </c>
      <c r="AP1395" s="26">
        <v>1259.0671176905887</v>
      </c>
      <c r="AQ1395" s="26">
        <v>417444.19403473713</v>
      </c>
      <c r="AR1395" s="26">
        <v>1161.0470422952162</v>
      </c>
      <c r="AS1395" s="26">
        <v>1783.2304084580876</v>
      </c>
      <c r="AT1395" s="26">
        <v>416822.01066857419</v>
      </c>
      <c r="AU1395" s="14">
        <v>881644</v>
      </c>
      <c r="AV1395" s="14">
        <v>879740</v>
      </c>
      <c r="AW1395" s="27">
        <v>1.0438519618495246</v>
      </c>
      <c r="AX1395" s="27">
        <v>1.044551959851947</v>
      </c>
    </row>
    <row r="1396" spans="1:50" x14ac:dyDescent="0.25">
      <c r="A1396" t="s">
        <v>85</v>
      </c>
      <c r="B1396" s="1">
        <v>43580</v>
      </c>
      <c r="C1396" s="8" t="s">
        <v>506</v>
      </c>
      <c r="D1396" s="10" t="s">
        <v>507</v>
      </c>
      <c r="E1396" s="14">
        <v>913159</v>
      </c>
      <c r="F1396" s="14">
        <v>926240</v>
      </c>
      <c r="G1396" s="14">
        <v>924145</v>
      </c>
      <c r="H1396" s="14">
        <v>-2127</v>
      </c>
      <c r="I1396" s="14">
        <v>191391</v>
      </c>
      <c r="J1396" s="14">
        <v>491258</v>
      </c>
      <c r="K1396" s="14">
        <v>92704</v>
      </c>
      <c r="N1396" s="14">
        <v>5034</v>
      </c>
      <c r="P1396" s="14">
        <v>16709</v>
      </c>
      <c r="R1396" s="14">
        <v>126571</v>
      </c>
      <c r="W1396" s="14">
        <v>482</v>
      </c>
      <c r="Y1396" s="14">
        <v>3037</v>
      </c>
      <c r="AA1396" s="14">
        <v>-5161</v>
      </c>
      <c r="AJ1396" s="25">
        <v>2.2702046382658536</v>
      </c>
      <c r="AK1396" s="25">
        <v>0.9171643938398778</v>
      </c>
      <c r="AM1396" s="26">
        <v>197084.63858730299</v>
      </c>
      <c r="AN1396" s="26">
        <v>204372.79249439391</v>
      </c>
      <c r="AP1396" s="26">
        <v>1514.5983628000017</v>
      </c>
      <c r="AQ1396" s="26">
        <v>402972.02944449702</v>
      </c>
      <c r="AR1396" s="26">
        <v>1832.2835499010837</v>
      </c>
      <c r="AS1396" s="26">
        <v>1314.6515069183545</v>
      </c>
      <c r="AT1396" s="26">
        <v>403489.66148747975</v>
      </c>
      <c r="AU1396" s="14">
        <v>924149</v>
      </c>
      <c r="AV1396" s="14">
        <v>926273</v>
      </c>
      <c r="AW1396" s="27">
        <v>0.9613170555331737</v>
      </c>
      <c r="AX1396" s="27">
        <v>0.96034471209732719</v>
      </c>
    </row>
    <row r="1397" spans="1:50" x14ac:dyDescent="0.25">
      <c r="A1397" t="s">
        <v>85</v>
      </c>
      <c r="B1397" s="1">
        <v>43581</v>
      </c>
      <c r="C1397" s="8" t="s">
        <v>506</v>
      </c>
      <c r="D1397" s="10" t="s">
        <v>507</v>
      </c>
      <c r="E1397" s="14">
        <v>926997</v>
      </c>
      <c r="F1397" s="14">
        <v>931651</v>
      </c>
      <c r="G1397" s="14">
        <v>934967</v>
      </c>
      <c r="H1397" s="14">
        <v>3287</v>
      </c>
      <c r="I1397" s="14">
        <v>188936</v>
      </c>
      <c r="J1397" s="14">
        <v>421491</v>
      </c>
      <c r="K1397" s="14">
        <v>92606</v>
      </c>
      <c r="N1397" s="14">
        <v>6252</v>
      </c>
      <c r="P1397" s="14">
        <v>15104</v>
      </c>
      <c r="R1397" s="14">
        <v>210198</v>
      </c>
      <c r="W1397" s="14">
        <v>381</v>
      </c>
      <c r="Y1397" s="14">
        <v>5590</v>
      </c>
      <c r="AA1397" s="14">
        <v>-2308</v>
      </c>
      <c r="AJ1397" s="25">
        <v>2.2674055914479725</v>
      </c>
      <c r="AK1397" s="25">
        <v>0.91732049773979851</v>
      </c>
      <c r="AM1397" s="26">
        <v>194316.72706671181</v>
      </c>
      <c r="AN1397" s="26">
        <v>175378.22115051362</v>
      </c>
      <c r="AP1397" s="26">
        <v>2035.4006925941012</v>
      </c>
      <c r="AQ1397" s="26">
        <v>371730.34890981962</v>
      </c>
      <c r="AR1397" s="26">
        <v>1226.921566649761</v>
      </c>
      <c r="AS1397" s="26">
        <v>2619.0447832549435</v>
      </c>
      <c r="AT1397" s="26">
        <v>370338.22569321422</v>
      </c>
      <c r="AU1397" s="14">
        <v>934968</v>
      </c>
      <c r="AV1397" s="14">
        <v>931686</v>
      </c>
      <c r="AW1397" s="27">
        <v>0.87652642851259766</v>
      </c>
      <c r="AX1397" s="27">
        <v>0.87631998240584685</v>
      </c>
    </row>
    <row r="1398" spans="1:50" x14ac:dyDescent="0.25">
      <c r="A1398" t="s">
        <v>85</v>
      </c>
      <c r="B1398" s="1">
        <v>43582</v>
      </c>
      <c r="C1398" s="8" t="s">
        <v>506</v>
      </c>
      <c r="D1398" s="10" t="s">
        <v>507</v>
      </c>
      <c r="E1398" s="14">
        <v>915126</v>
      </c>
      <c r="F1398" s="14">
        <v>915882</v>
      </c>
      <c r="G1398" s="14">
        <v>920042</v>
      </c>
      <c r="H1398" s="14">
        <v>4135</v>
      </c>
      <c r="I1398" s="14">
        <v>168828</v>
      </c>
      <c r="J1398" s="14">
        <v>359748</v>
      </c>
      <c r="K1398" s="14">
        <v>92520</v>
      </c>
      <c r="N1398" s="14">
        <v>5653</v>
      </c>
      <c r="P1398" s="14">
        <v>14519</v>
      </c>
      <c r="R1398" s="14">
        <v>278251</v>
      </c>
      <c r="W1398" s="14">
        <v>525</v>
      </c>
      <c r="Y1398" s="14">
        <v>8820</v>
      </c>
      <c r="AA1398" s="14">
        <v>-4687</v>
      </c>
      <c r="AJ1398" s="25">
        <v>2.2656714547770531</v>
      </c>
      <c r="AK1398" s="25">
        <v>0.91729849783236272</v>
      </c>
      <c r="AM1398" s="26">
        <v>173503.27057139119</v>
      </c>
      <c r="AN1398" s="26">
        <v>149683.9818191783</v>
      </c>
      <c r="AP1398" s="26">
        <v>2455.1419953978925</v>
      </c>
      <c r="AQ1398" s="26">
        <v>325642.39438596735</v>
      </c>
      <c r="AR1398" s="26">
        <v>1891.1616070697835</v>
      </c>
      <c r="AS1398" s="26">
        <v>3227.07775071791</v>
      </c>
      <c r="AT1398" s="26">
        <v>324306.47824231919</v>
      </c>
      <c r="AU1398" s="14">
        <v>920044</v>
      </c>
      <c r="AV1398" s="14">
        <v>915911</v>
      </c>
      <c r="AW1398" s="27">
        <v>0.78030804560563538</v>
      </c>
      <c r="AX1398" s="27">
        <v>0.78061356186636222</v>
      </c>
    </row>
    <row r="1399" spans="1:50" x14ac:dyDescent="0.25">
      <c r="A1399" t="s">
        <v>85</v>
      </c>
      <c r="B1399" s="1">
        <v>43583</v>
      </c>
      <c r="C1399" s="8" t="s">
        <v>506</v>
      </c>
      <c r="D1399" s="10" t="s">
        <v>507</v>
      </c>
      <c r="E1399" s="14">
        <v>909618</v>
      </c>
      <c r="F1399" s="14">
        <v>926176</v>
      </c>
      <c r="G1399" s="14">
        <v>933135</v>
      </c>
      <c r="H1399" s="14">
        <v>6946</v>
      </c>
      <c r="I1399" s="14">
        <v>165783</v>
      </c>
      <c r="J1399" s="14">
        <v>337255</v>
      </c>
      <c r="K1399" s="14">
        <v>92480</v>
      </c>
      <c r="N1399" s="14">
        <v>6193</v>
      </c>
      <c r="P1399" s="14">
        <v>12041</v>
      </c>
      <c r="R1399" s="14">
        <v>318901</v>
      </c>
      <c r="W1399" s="14">
        <v>484</v>
      </c>
      <c r="Y1399" s="14">
        <v>5040</v>
      </c>
      <c r="AA1399" s="14">
        <v>1905</v>
      </c>
      <c r="AJ1399" s="25">
        <v>2.2666885269952322</v>
      </c>
      <c r="AK1399" s="25">
        <v>0.91793743797110394</v>
      </c>
      <c r="AM1399" s="26">
        <v>170450.42867743669</v>
      </c>
      <c r="AN1399" s="26">
        <v>140422.83506588198</v>
      </c>
      <c r="AP1399" s="26">
        <v>2697.4212887864096</v>
      </c>
      <c r="AQ1399" s="26">
        <v>313570.68503210513</v>
      </c>
      <c r="AR1399" s="26">
        <v>378.19279869683862</v>
      </c>
      <c r="AS1399" s="26">
        <v>2629.5506851123137</v>
      </c>
      <c r="AT1399" s="26">
        <v>311319.32714568969</v>
      </c>
      <c r="AU1399" s="14">
        <v>933137</v>
      </c>
      <c r="AV1399" s="14">
        <v>926192</v>
      </c>
      <c r="AW1399" s="27">
        <v>0.74083891608143237</v>
      </c>
      <c r="AX1399" s="27">
        <v>0.74103513635610152</v>
      </c>
    </row>
    <row r="1400" spans="1:50" x14ac:dyDescent="0.25">
      <c r="A1400" t="s">
        <v>85</v>
      </c>
      <c r="B1400" s="1">
        <v>43584</v>
      </c>
      <c r="C1400" s="8" t="s">
        <v>506</v>
      </c>
      <c r="D1400" s="10" t="s">
        <v>507</v>
      </c>
      <c r="E1400" s="14">
        <v>980764</v>
      </c>
      <c r="F1400" s="14">
        <v>996487</v>
      </c>
      <c r="G1400" s="14">
        <v>999880</v>
      </c>
      <c r="H1400" s="14">
        <v>3370</v>
      </c>
      <c r="I1400" s="14">
        <v>195135</v>
      </c>
      <c r="J1400" s="14">
        <v>425031</v>
      </c>
      <c r="K1400" s="14">
        <v>92474</v>
      </c>
      <c r="N1400" s="14">
        <v>5901</v>
      </c>
      <c r="P1400" s="14">
        <v>10610</v>
      </c>
      <c r="R1400" s="14">
        <v>270296</v>
      </c>
      <c r="W1400" s="14">
        <v>434</v>
      </c>
      <c r="Y1400" s="14">
        <v>7315</v>
      </c>
      <c r="AA1400" s="14">
        <v>-3945</v>
      </c>
      <c r="AJ1400" s="25">
        <v>2.2683856099853461</v>
      </c>
      <c r="AK1400" s="25">
        <v>0.91551085553988953</v>
      </c>
      <c r="AM1400" s="26">
        <v>200779.01225811729</v>
      </c>
      <c r="AN1400" s="26">
        <v>176502.2971945164</v>
      </c>
      <c r="AP1400" s="26">
        <v>2381.431541741626</v>
      </c>
      <c r="AQ1400" s="26">
        <v>379662.74099437537</v>
      </c>
      <c r="AR1400" s="26">
        <v>1541.4758195273905</v>
      </c>
      <c r="AS1400" s="26">
        <v>2833.6283437423122</v>
      </c>
      <c r="AT1400" s="26">
        <v>378370.5884701605</v>
      </c>
      <c r="AU1400" s="14">
        <v>999881</v>
      </c>
      <c r="AV1400" s="14">
        <v>996511</v>
      </c>
      <c r="AW1400" s="27">
        <v>0.8371116883419325</v>
      </c>
      <c r="AX1400" s="27">
        <v>0.83708395266392954</v>
      </c>
    </row>
    <row r="1401" spans="1:50" x14ac:dyDescent="0.25">
      <c r="A1401" t="s">
        <v>85</v>
      </c>
      <c r="B1401" s="1">
        <v>43585</v>
      </c>
      <c r="C1401" s="8" t="s">
        <v>506</v>
      </c>
      <c r="D1401" s="10" t="s">
        <v>507</v>
      </c>
      <c r="E1401" s="14">
        <v>1024022</v>
      </c>
      <c r="F1401" s="14">
        <v>1024333</v>
      </c>
      <c r="G1401" s="14">
        <v>1024201</v>
      </c>
      <c r="H1401" s="14">
        <v>-1303</v>
      </c>
      <c r="I1401" s="14">
        <v>232603</v>
      </c>
      <c r="J1401" s="14">
        <v>458457</v>
      </c>
      <c r="K1401" s="14">
        <v>92451</v>
      </c>
      <c r="N1401" s="14">
        <v>5274</v>
      </c>
      <c r="P1401" s="14">
        <v>10192</v>
      </c>
      <c r="R1401" s="14">
        <v>224974</v>
      </c>
      <c r="W1401" s="14">
        <v>232</v>
      </c>
      <c r="Y1401" s="14">
        <v>4948</v>
      </c>
      <c r="AA1401" s="14">
        <v>-6247</v>
      </c>
      <c r="AJ1401" s="25">
        <v>2.2714176850500896</v>
      </c>
      <c r="AK1401" s="25">
        <v>0.91317471896262725</v>
      </c>
      <c r="AM1401" s="26">
        <v>239650.6281335133</v>
      </c>
      <c r="AN1401" s="26">
        <v>189897.28031653946</v>
      </c>
      <c r="AP1401" s="26">
        <v>2089.2238112257764</v>
      </c>
      <c r="AQ1401" s="26">
        <v>431637.13226127857</v>
      </c>
      <c r="AR1401" s="26">
        <v>3291.7646337811921</v>
      </c>
      <c r="AS1401" s="26">
        <v>2261.5823375036462</v>
      </c>
      <c r="AT1401" s="26">
        <v>432667.31455755606</v>
      </c>
      <c r="AU1401" s="14">
        <v>1024183</v>
      </c>
      <c r="AV1401" s="14">
        <v>1025482</v>
      </c>
      <c r="AW1401" s="27">
        <v>0.92912678156721984</v>
      </c>
      <c r="AX1401" s="27">
        <v>0.93016456165966754</v>
      </c>
    </row>
    <row r="1402" spans="1:50" x14ac:dyDescent="0.25">
      <c r="A1402" t="s">
        <v>85</v>
      </c>
      <c r="B1402" s="1">
        <v>43586</v>
      </c>
      <c r="C1402" s="8" t="s">
        <v>506</v>
      </c>
      <c r="D1402" s="10" t="s">
        <v>507</v>
      </c>
      <c r="E1402" s="14">
        <v>1016202</v>
      </c>
      <c r="F1402" s="14">
        <v>1030672</v>
      </c>
      <c r="G1402" s="14">
        <v>1029130</v>
      </c>
      <c r="H1402" s="14">
        <v>-1558</v>
      </c>
      <c r="I1402" s="14">
        <v>211021</v>
      </c>
      <c r="J1402" s="14">
        <v>488948</v>
      </c>
      <c r="K1402" s="14">
        <v>92435</v>
      </c>
      <c r="N1402" s="14">
        <v>5209</v>
      </c>
      <c r="P1402" s="14">
        <v>12966</v>
      </c>
      <c r="R1402" s="14">
        <v>218120</v>
      </c>
      <c r="W1402" s="14">
        <v>430</v>
      </c>
      <c r="Y1402" s="14">
        <v>4947</v>
      </c>
      <c r="AA1402" s="14">
        <v>-6505</v>
      </c>
      <c r="AJ1402" s="25">
        <v>2.2729244811603677</v>
      </c>
      <c r="AK1402" s="25">
        <v>0.91201717860298204</v>
      </c>
      <c r="AM1402" s="26">
        <v>217558.94301010689</v>
      </c>
      <c r="AN1402" s="26">
        <v>202270.22137310324</v>
      </c>
      <c r="AP1402" s="26">
        <v>2064.3693461666608</v>
      </c>
      <c r="AQ1402" s="26">
        <v>421893.53372937674</v>
      </c>
      <c r="AR1402" s="26">
        <v>3584.3423911340783</v>
      </c>
      <c r="AS1402" s="26">
        <v>2024.1408001441953</v>
      </c>
      <c r="AT1402" s="26">
        <v>423453.73532036657</v>
      </c>
      <c r="AU1402" s="14">
        <v>1029129</v>
      </c>
      <c r="AV1402" s="14">
        <v>1030687</v>
      </c>
      <c r="AW1402" s="27">
        <v>0.90378846804478208</v>
      </c>
      <c r="AX1402" s="27">
        <v>0.90575953122721697</v>
      </c>
    </row>
    <row r="1403" spans="1:50" x14ac:dyDescent="0.25">
      <c r="A1403" t="s">
        <v>85</v>
      </c>
      <c r="B1403" s="1">
        <v>43587</v>
      </c>
      <c r="C1403" s="8" t="s">
        <v>506</v>
      </c>
      <c r="D1403" s="10" t="s">
        <v>507</v>
      </c>
      <c r="E1403" s="14">
        <v>1022916</v>
      </c>
      <c r="F1403" s="14">
        <v>965812</v>
      </c>
      <c r="G1403" s="14">
        <v>968626</v>
      </c>
      <c r="H1403" s="14">
        <v>2788</v>
      </c>
      <c r="I1403" s="14">
        <v>171431</v>
      </c>
      <c r="J1403" s="14">
        <v>473336</v>
      </c>
      <c r="K1403" s="14">
        <v>92462</v>
      </c>
      <c r="N1403" s="14">
        <v>5762</v>
      </c>
      <c r="P1403" s="14">
        <v>9807</v>
      </c>
      <c r="R1403" s="14">
        <v>215549</v>
      </c>
      <c r="W1403" s="14">
        <v>282</v>
      </c>
      <c r="Y1403" s="14">
        <v>3107</v>
      </c>
      <c r="AA1403" s="14">
        <v>-318</v>
      </c>
      <c r="AJ1403" s="25">
        <v>2.2766728121515012</v>
      </c>
      <c r="AK1403" s="25">
        <v>0.914706336430547</v>
      </c>
      <c r="AM1403" s="26">
        <v>177033.81846302041</v>
      </c>
      <c r="AN1403" s="26">
        <v>196389.14573064263</v>
      </c>
      <c r="AP1403" s="26">
        <v>2031.1422566175324</v>
      </c>
      <c r="AQ1403" s="26">
        <v>375454.10645028064</v>
      </c>
      <c r="AR1403" s="26">
        <v>477.98808336617412</v>
      </c>
      <c r="AS1403" s="26">
        <v>1600.4481905652765</v>
      </c>
      <c r="AT1403" s="26">
        <v>374331.64634308149</v>
      </c>
      <c r="AU1403" s="14">
        <v>968629</v>
      </c>
      <c r="AV1403" s="14">
        <v>965840</v>
      </c>
      <c r="AW1403" s="27">
        <v>0.85454145205482968</v>
      </c>
      <c r="AX1403" s="27">
        <v>0.85444694168897983</v>
      </c>
    </row>
    <row r="1404" spans="1:50" x14ac:dyDescent="0.25">
      <c r="A1404" t="s">
        <v>85</v>
      </c>
      <c r="B1404" s="1">
        <v>43588</v>
      </c>
      <c r="C1404" s="8" t="s">
        <v>506</v>
      </c>
      <c r="D1404" s="10" t="s">
        <v>507</v>
      </c>
      <c r="E1404" s="14">
        <v>951112</v>
      </c>
      <c r="F1404" s="14">
        <v>919866</v>
      </c>
      <c r="G1404" s="14">
        <v>925207</v>
      </c>
      <c r="H1404" s="14">
        <v>5322</v>
      </c>
      <c r="I1404" s="14">
        <v>178140</v>
      </c>
      <c r="J1404" s="14">
        <v>510203</v>
      </c>
      <c r="K1404" s="14">
        <v>92486</v>
      </c>
      <c r="N1404" s="14">
        <v>5572</v>
      </c>
      <c r="P1404" s="14">
        <v>7652</v>
      </c>
      <c r="R1404" s="14">
        <v>130876</v>
      </c>
      <c r="W1404" s="14">
        <v>288</v>
      </c>
      <c r="Y1404" s="14">
        <v>4242</v>
      </c>
      <c r="AA1404" s="14">
        <v>1081</v>
      </c>
      <c r="AJ1404" s="25">
        <v>2.2756602168195257</v>
      </c>
      <c r="AK1404" s="25">
        <v>0.91487675509121735</v>
      </c>
      <c r="AM1404" s="26">
        <v>183880.26554427986</v>
      </c>
      <c r="AN1404" s="26">
        <v>211724.86191625061</v>
      </c>
      <c r="AP1404" s="26">
        <v>1485.5858078256219</v>
      </c>
      <c r="AQ1404" s="26">
        <v>397090.71326835622</v>
      </c>
      <c r="AR1404" s="26">
        <v>0</v>
      </c>
      <c r="AS1404" s="26">
        <v>2288.1962186080982</v>
      </c>
      <c r="AT1404" s="26">
        <v>394802.51704974804</v>
      </c>
      <c r="AU1404" s="14">
        <v>925217</v>
      </c>
      <c r="AV1404" s="14">
        <v>919894</v>
      </c>
      <c r="AW1404" s="27">
        <v>0.94619330198827245</v>
      </c>
      <c r="AX1404" s="27">
        <v>0.94618458772229797</v>
      </c>
    </row>
    <row r="1405" spans="1:50" x14ac:dyDescent="0.25">
      <c r="A1405" t="s">
        <v>85</v>
      </c>
      <c r="B1405" s="1">
        <v>43589</v>
      </c>
      <c r="C1405" s="8" t="s">
        <v>506</v>
      </c>
      <c r="D1405" s="10" t="s">
        <v>507</v>
      </c>
      <c r="E1405" s="14">
        <v>901497</v>
      </c>
      <c r="F1405" s="14">
        <v>907147</v>
      </c>
      <c r="G1405" s="14">
        <v>906709</v>
      </c>
      <c r="H1405" s="14">
        <v>-447</v>
      </c>
      <c r="I1405" s="14">
        <v>199822</v>
      </c>
      <c r="J1405" s="14">
        <v>523810</v>
      </c>
      <c r="K1405" s="14">
        <v>92497</v>
      </c>
      <c r="N1405" s="14">
        <v>4258</v>
      </c>
      <c r="P1405" s="14">
        <v>10750</v>
      </c>
      <c r="R1405" s="14">
        <v>75204</v>
      </c>
      <c r="W1405" s="14">
        <v>367</v>
      </c>
      <c r="Y1405" s="14">
        <v>5810</v>
      </c>
      <c r="AA1405" s="14">
        <v>-6261</v>
      </c>
      <c r="AJ1405" s="25">
        <v>2.2763805436320905</v>
      </c>
      <c r="AK1405" s="25">
        <v>0.91430678452025305</v>
      </c>
      <c r="AM1405" s="26">
        <v>206326.2208406218</v>
      </c>
      <c r="AN1405" s="26">
        <v>217236.09365766152</v>
      </c>
      <c r="AP1405" s="26">
        <v>1148.1847199501995</v>
      </c>
      <c r="AQ1405" s="26">
        <v>424710.49921823357</v>
      </c>
      <c r="AR1405" s="26">
        <v>3259.6875526977324</v>
      </c>
      <c r="AS1405" s="26">
        <v>2785.3603404617561</v>
      </c>
      <c r="AT1405" s="26">
        <v>425184.82643046946</v>
      </c>
      <c r="AU1405" s="14">
        <v>906708</v>
      </c>
      <c r="AV1405" s="14">
        <v>907159</v>
      </c>
      <c r="AW1405" s="27">
        <v>1.0326646073338959</v>
      </c>
      <c r="AX1405" s="27">
        <v>1.0333039434599023</v>
      </c>
    </row>
    <row r="1406" spans="1:50" x14ac:dyDescent="0.25">
      <c r="A1406" t="s">
        <v>85</v>
      </c>
      <c r="B1406" s="1">
        <v>43590</v>
      </c>
      <c r="C1406" s="8" t="s">
        <v>506</v>
      </c>
      <c r="D1406" s="10" t="s">
        <v>507</v>
      </c>
      <c r="E1406" s="14">
        <v>939572</v>
      </c>
      <c r="F1406" s="14">
        <v>940675</v>
      </c>
      <c r="G1406" s="14">
        <v>940906</v>
      </c>
      <c r="H1406" s="14">
        <v>217</v>
      </c>
      <c r="I1406" s="14">
        <v>192529</v>
      </c>
      <c r="J1406" s="14">
        <v>429353</v>
      </c>
      <c r="K1406" s="14">
        <v>92355</v>
      </c>
      <c r="N1406" s="14">
        <v>5192</v>
      </c>
      <c r="P1406" s="14">
        <v>8098</v>
      </c>
      <c r="R1406" s="14">
        <v>212957</v>
      </c>
      <c r="W1406" s="14">
        <v>424</v>
      </c>
      <c r="Y1406" s="14">
        <v>909</v>
      </c>
      <c r="AA1406" s="14">
        <v>-692</v>
      </c>
      <c r="AJ1406" s="25">
        <v>2.2765753349415361</v>
      </c>
      <c r="AK1406" s="25">
        <v>0.91760875532612329</v>
      </c>
      <c r="AM1406" s="26">
        <v>198812.84423662987</v>
      </c>
      <c r="AN1406" s="26">
        <v>178705.65989854804</v>
      </c>
      <c r="AP1406" s="26">
        <v>2000.812659588544</v>
      </c>
      <c r="AQ1406" s="26">
        <v>379519.31679476658</v>
      </c>
      <c r="AR1406" s="26">
        <v>669.74057942183515</v>
      </c>
      <c r="AS1406" s="26">
        <v>798.45255400419865</v>
      </c>
      <c r="AT1406" s="26">
        <v>379390.60482018412</v>
      </c>
      <c r="AU1406" s="14">
        <v>940908</v>
      </c>
      <c r="AV1406" s="14">
        <v>940691</v>
      </c>
      <c r="AW1406" s="27">
        <v>0.88924302502697206</v>
      </c>
      <c r="AX1406" s="27">
        <v>0.88914650528034633</v>
      </c>
    </row>
    <row r="1407" spans="1:50" x14ac:dyDescent="0.25">
      <c r="A1407" t="s">
        <v>85</v>
      </c>
      <c r="B1407" s="1">
        <v>43591</v>
      </c>
      <c r="C1407" s="8" t="s">
        <v>506</v>
      </c>
      <c r="D1407" s="10" t="s">
        <v>507</v>
      </c>
      <c r="E1407" s="14">
        <v>1007728</v>
      </c>
      <c r="F1407" s="14">
        <v>992146</v>
      </c>
      <c r="G1407" s="14">
        <v>991402</v>
      </c>
      <c r="H1407" s="14">
        <v>-758</v>
      </c>
      <c r="I1407" s="14">
        <v>194053</v>
      </c>
      <c r="J1407" s="14">
        <v>435964</v>
      </c>
      <c r="K1407" s="14">
        <v>92247</v>
      </c>
      <c r="N1407" s="14">
        <v>7172</v>
      </c>
      <c r="P1407" s="14">
        <v>11826</v>
      </c>
      <c r="R1407" s="14">
        <v>249965</v>
      </c>
      <c r="W1407" s="14">
        <v>175</v>
      </c>
      <c r="Y1407" s="14">
        <v>4318</v>
      </c>
      <c r="AA1407" s="14">
        <v>-5077</v>
      </c>
      <c r="AJ1407" s="25">
        <v>2.2752227208786717</v>
      </c>
      <c r="AK1407" s="25">
        <v>0.9155166364426649</v>
      </c>
      <c r="AM1407" s="26">
        <v>200267.52667338081</v>
      </c>
      <c r="AN1407" s="26">
        <v>181043.57888891964</v>
      </c>
      <c r="AP1407" s="26">
        <v>2266.4725852607812</v>
      </c>
      <c r="AQ1407" s="26">
        <v>383577.57814756123</v>
      </c>
      <c r="AR1407" s="26">
        <v>2099.5562040680697</v>
      </c>
      <c r="AS1407" s="26">
        <v>1695.060542633287</v>
      </c>
      <c r="AT1407" s="26">
        <v>383982.07380899607</v>
      </c>
      <c r="AU1407" s="14">
        <v>991402</v>
      </c>
      <c r="AV1407" s="14">
        <v>992161</v>
      </c>
      <c r="AW1407" s="27">
        <v>0.85297669395026077</v>
      </c>
      <c r="AX1407" s="27">
        <v>0.85322297445756168</v>
      </c>
    </row>
    <row r="1408" spans="1:50" x14ac:dyDescent="0.25">
      <c r="A1408" t="s">
        <v>85</v>
      </c>
      <c r="B1408" s="1">
        <v>43592</v>
      </c>
      <c r="C1408" s="8" t="s">
        <v>506</v>
      </c>
      <c r="D1408" s="10" t="s">
        <v>507</v>
      </c>
      <c r="E1408" s="14">
        <v>1013269</v>
      </c>
      <c r="F1408" s="14">
        <v>1009197</v>
      </c>
      <c r="G1408" s="14">
        <v>1012777</v>
      </c>
      <c r="H1408" s="14">
        <v>3560</v>
      </c>
      <c r="I1408" s="14">
        <v>199878</v>
      </c>
      <c r="J1408" s="14">
        <v>440508</v>
      </c>
      <c r="K1408" s="14">
        <v>92100</v>
      </c>
      <c r="N1408" s="14">
        <v>6401</v>
      </c>
      <c r="P1408" s="14">
        <v>8230</v>
      </c>
      <c r="R1408" s="14">
        <v>265437</v>
      </c>
      <c r="W1408" s="14">
        <v>211</v>
      </c>
      <c r="Y1408" s="14">
        <v>7522</v>
      </c>
      <c r="AA1408" s="14">
        <v>-3959</v>
      </c>
      <c r="AJ1408" s="25">
        <v>2.2729259218473241</v>
      </c>
      <c r="AK1408" s="25">
        <v>0.91562530493722183</v>
      </c>
      <c r="AM1408" s="26">
        <v>206070.8364284999</v>
      </c>
      <c r="AN1408" s="26">
        <v>182952.28739070031</v>
      </c>
      <c r="AP1408" s="26">
        <v>2335.4228726339625</v>
      </c>
      <c r="AQ1408" s="26">
        <v>391358.54669183417</v>
      </c>
      <c r="AR1408" s="26">
        <v>1744.3764631268123</v>
      </c>
      <c r="AS1408" s="26">
        <v>2975.4012406451948</v>
      </c>
      <c r="AT1408" s="26">
        <v>390127.52191431576</v>
      </c>
      <c r="AU1408" s="14">
        <v>1012765</v>
      </c>
      <c r="AV1408" s="14">
        <v>1009202</v>
      </c>
      <c r="AW1408" s="27">
        <v>0.85192209368190197</v>
      </c>
      <c r="AX1408" s="27">
        <v>0.85224061918499838</v>
      </c>
    </row>
    <row r="1409" spans="1:50" x14ac:dyDescent="0.25">
      <c r="A1409" t="s">
        <v>85</v>
      </c>
      <c r="B1409" s="1">
        <v>43593</v>
      </c>
      <c r="C1409" s="8" t="s">
        <v>506</v>
      </c>
      <c r="D1409" s="10" t="s">
        <v>507</v>
      </c>
      <c r="E1409" s="14">
        <v>1031215</v>
      </c>
      <c r="F1409" s="14">
        <v>966479</v>
      </c>
      <c r="G1409" s="14">
        <v>968347</v>
      </c>
      <c r="H1409" s="14">
        <v>1850</v>
      </c>
      <c r="I1409" s="14">
        <v>207305</v>
      </c>
      <c r="J1409" s="14">
        <v>446918</v>
      </c>
      <c r="K1409" s="14">
        <v>92273</v>
      </c>
      <c r="N1409" s="14">
        <v>6948</v>
      </c>
      <c r="P1409" s="14">
        <v>14095</v>
      </c>
      <c r="R1409" s="14">
        <v>200634</v>
      </c>
      <c r="W1409" s="14">
        <v>170</v>
      </c>
      <c r="Y1409" s="14">
        <v>1695</v>
      </c>
      <c r="AA1409" s="14">
        <v>157</v>
      </c>
      <c r="AJ1409" s="25">
        <v>2.272397545136577</v>
      </c>
      <c r="AK1409" s="25">
        <v>0.91788608045330244</v>
      </c>
      <c r="AM1409" s="26">
        <v>213678.26341706875</v>
      </c>
      <c r="AN1409" s="26">
        <v>186072.79771753369</v>
      </c>
      <c r="AP1409" s="26">
        <v>1970.0440485413524</v>
      </c>
      <c r="AQ1409" s="26">
        <v>401721.10518314387</v>
      </c>
      <c r="AR1409" s="26">
        <v>359.95886678692278</v>
      </c>
      <c r="AS1409" s="26">
        <v>1129.6596656293343</v>
      </c>
      <c r="AT1409" s="26">
        <v>400951.40438430134</v>
      </c>
      <c r="AU1409" s="14">
        <v>968343</v>
      </c>
      <c r="AV1409" s="14">
        <v>966491</v>
      </c>
      <c r="AW1409" s="27">
        <v>0.91459574025821699</v>
      </c>
      <c r="AX1409" s="27">
        <v>0.91459256747731577</v>
      </c>
    </row>
    <row r="1410" spans="1:50" x14ac:dyDescent="0.25">
      <c r="A1410" t="s">
        <v>85</v>
      </c>
      <c r="B1410" s="1">
        <v>43594</v>
      </c>
      <c r="C1410" s="8" t="s">
        <v>506</v>
      </c>
      <c r="D1410" s="10" t="s">
        <v>507</v>
      </c>
      <c r="E1410" s="14">
        <v>985745</v>
      </c>
      <c r="F1410" s="14">
        <v>994888</v>
      </c>
      <c r="G1410" s="14">
        <v>993835</v>
      </c>
      <c r="H1410" s="14">
        <v>-1073</v>
      </c>
      <c r="I1410" s="14">
        <v>197584</v>
      </c>
      <c r="J1410" s="14">
        <v>438913</v>
      </c>
      <c r="K1410" s="14">
        <v>92183</v>
      </c>
      <c r="N1410" s="14">
        <v>8085</v>
      </c>
      <c r="P1410" s="14">
        <v>11784</v>
      </c>
      <c r="R1410" s="14">
        <v>244997</v>
      </c>
      <c r="W1410" s="14">
        <v>291</v>
      </c>
      <c r="Y1410" s="14">
        <v>2419</v>
      </c>
      <c r="AA1410" s="14">
        <v>-3493</v>
      </c>
      <c r="AJ1410" s="25">
        <v>2.2749716516456386</v>
      </c>
      <c r="AK1410" s="25">
        <v>0.91752132842201273</v>
      </c>
      <c r="AM1410" s="26">
        <v>203889.10506969545</v>
      </c>
      <c r="AN1410" s="26">
        <v>182667.32535388903</v>
      </c>
      <c r="AP1410" s="26">
        <v>2241.1038466374853</v>
      </c>
      <c r="AQ1410" s="26">
        <v>388797.53427022207</v>
      </c>
      <c r="AR1410" s="26">
        <v>1415.7142334450225</v>
      </c>
      <c r="AS1410" s="26">
        <v>1577.1152716698525</v>
      </c>
      <c r="AT1410" s="26">
        <v>388636.13323199714</v>
      </c>
      <c r="AU1410" s="14">
        <v>993837</v>
      </c>
      <c r="AV1410" s="14">
        <v>994911</v>
      </c>
      <c r="AW1410" s="27">
        <v>0.86246619918841516</v>
      </c>
      <c r="AX1410" s="27">
        <v>0.86117752446794282</v>
      </c>
    </row>
    <row r="1411" spans="1:50" x14ac:dyDescent="0.25">
      <c r="A1411" t="s">
        <v>85</v>
      </c>
      <c r="B1411" s="1">
        <v>43595</v>
      </c>
      <c r="C1411" s="8" t="s">
        <v>506</v>
      </c>
      <c r="D1411" s="10" t="s">
        <v>507</v>
      </c>
      <c r="E1411" s="14">
        <v>879120</v>
      </c>
      <c r="F1411" s="14">
        <v>853711</v>
      </c>
      <c r="G1411" s="14">
        <v>859314</v>
      </c>
      <c r="H1411" s="14">
        <v>5589</v>
      </c>
      <c r="I1411" s="14">
        <v>198437</v>
      </c>
      <c r="J1411" s="14">
        <v>393621</v>
      </c>
      <c r="K1411" s="14">
        <v>92309</v>
      </c>
      <c r="N1411" s="14">
        <v>8441</v>
      </c>
      <c r="P1411" s="14">
        <v>2373</v>
      </c>
      <c r="R1411" s="14">
        <v>163759</v>
      </c>
      <c r="W1411" s="14">
        <v>377</v>
      </c>
      <c r="Y1411" s="14">
        <v>1401</v>
      </c>
      <c r="AA1411" s="14">
        <v>4183</v>
      </c>
      <c r="AJ1411" s="25">
        <v>2.2699085209828529</v>
      </c>
      <c r="AK1411" s="25">
        <v>0.91483576294843105</v>
      </c>
      <c r="AM1411" s="26">
        <v>204313.59471395268</v>
      </c>
      <c r="AN1411" s="26">
        <v>163338.15707356567</v>
      </c>
      <c r="AP1411" s="26">
        <v>1676.1492498698371</v>
      </c>
      <c r="AQ1411" s="26">
        <v>369327.90103738831</v>
      </c>
      <c r="AR1411" s="26">
        <v>211.07801083181329</v>
      </c>
      <c r="AS1411" s="26">
        <v>2168.7102116045112</v>
      </c>
      <c r="AT1411" s="26">
        <v>367370.26883661555</v>
      </c>
      <c r="AU1411" s="14">
        <v>859317</v>
      </c>
      <c r="AV1411" s="14">
        <v>853733</v>
      </c>
      <c r="AW1411" s="27">
        <v>0.94752888303739702</v>
      </c>
      <c r="AX1411" s="27">
        <v>0.9486711209272447</v>
      </c>
    </row>
    <row r="1412" spans="1:50" x14ac:dyDescent="0.25">
      <c r="A1412" t="s">
        <v>85</v>
      </c>
      <c r="B1412" s="1">
        <v>43596</v>
      </c>
      <c r="C1412" s="8" t="s">
        <v>506</v>
      </c>
      <c r="D1412" s="10" t="s">
        <v>507</v>
      </c>
      <c r="E1412" s="14">
        <v>838918</v>
      </c>
      <c r="F1412" s="14">
        <v>810328</v>
      </c>
      <c r="G1412" s="14">
        <v>812191</v>
      </c>
      <c r="H1412" s="14">
        <v>1851</v>
      </c>
      <c r="I1412" s="14">
        <v>219339</v>
      </c>
      <c r="J1412" s="14">
        <v>443072</v>
      </c>
      <c r="K1412" s="14">
        <v>92371</v>
      </c>
      <c r="N1412" s="14">
        <v>8614</v>
      </c>
      <c r="P1412" s="14">
        <v>11120</v>
      </c>
      <c r="R1412" s="14">
        <v>37230</v>
      </c>
      <c r="W1412" s="14">
        <v>450</v>
      </c>
      <c r="Y1412" s="14">
        <v>-240</v>
      </c>
      <c r="AA1412" s="14">
        <v>2089</v>
      </c>
      <c r="AJ1412" s="25">
        <v>2.2664809554235217</v>
      </c>
      <c r="AK1412" s="25">
        <v>0.91537322850907221</v>
      </c>
      <c r="AM1412" s="26">
        <v>225493.58450963875</v>
      </c>
      <c r="AN1412" s="26">
        <v>183966.50992097126</v>
      </c>
      <c r="AP1412" s="26">
        <v>939.39592452173179</v>
      </c>
      <c r="AQ1412" s="26">
        <v>410399.49035513174</v>
      </c>
      <c r="AR1412" s="26">
        <v>208.86295883629262</v>
      </c>
      <c r="AS1412" s="26">
        <v>1168.9086112724897</v>
      </c>
      <c r="AT1412" s="26">
        <v>409439.44470269571</v>
      </c>
      <c r="AU1412" s="14">
        <v>812196</v>
      </c>
      <c r="AV1412" s="14">
        <v>810347</v>
      </c>
      <c r="AW1412" s="27">
        <v>1.1139859398799434</v>
      </c>
      <c r="AX1412" s="27">
        <v>1.1139158762609807</v>
      </c>
    </row>
    <row r="1413" spans="1:50" x14ac:dyDescent="0.25">
      <c r="A1413" t="s">
        <v>85</v>
      </c>
      <c r="B1413" s="1">
        <v>43597</v>
      </c>
      <c r="C1413" s="8" t="s">
        <v>506</v>
      </c>
      <c r="D1413" s="10" t="s">
        <v>507</v>
      </c>
      <c r="E1413" s="14">
        <v>841316</v>
      </c>
      <c r="F1413" s="14">
        <v>832850</v>
      </c>
      <c r="G1413" s="14">
        <v>830864</v>
      </c>
      <c r="H1413" s="14">
        <v>-1996</v>
      </c>
      <c r="I1413" s="14">
        <v>201305</v>
      </c>
      <c r="J1413" s="14">
        <v>474175</v>
      </c>
      <c r="K1413" s="14">
        <v>92432</v>
      </c>
      <c r="N1413" s="14">
        <v>8615</v>
      </c>
      <c r="P1413" s="14">
        <v>9833</v>
      </c>
      <c r="R1413" s="14">
        <v>43996</v>
      </c>
      <c r="W1413" s="14">
        <v>506</v>
      </c>
      <c r="Y1413" s="14">
        <v>-898</v>
      </c>
      <c r="AA1413" s="14">
        <v>-1101</v>
      </c>
      <c r="AJ1413" s="25">
        <v>2.2674890007953201</v>
      </c>
      <c r="AK1413" s="25">
        <v>0.9148503096274927</v>
      </c>
      <c r="AM1413" s="26">
        <v>207045.60119435628</v>
      </c>
      <c r="AN1413" s="26">
        <v>196768.21654870966</v>
      </c>
      <c r="AP1413" s="26">
        <v>974.49823109146951</v>
      </c>
      <c r="AQ1413" s="26">
        <v>404788.31597415759</v>
      </c>
      <c r="AR1413" s="26">
        <v>996.43621726613787</v>
      </c>
      <c r="AS1413" s="26">
        <v>70.817630200959982</v>
      </c>
      <c r="AT1413" s="26">
        <v>405713.93456122262</v>
      </c>
      <c r="AU1413" s="14">
        <v>830862</v>
      </c>
      <c r="AV1413" s="14">
        <v>832861</v>
      </c>
      <c r="AW1413" s="27">
        <v>1.074070564260909</v>
      </c>
      <c r="AX1413" s="27">
        <v>1.073942776060306</v>
      </c>
    </row>
    <row r="1414" spans="1:50" x14ac:dyDescent="0.25">
      <c r="A1414" t="s">
        <v>85</v>
      </c>
      <c r="B1414" s="1">
        <v>43598</v>
      </c>
      <c r="C1414" s="8" t="s">
        <v>506</v>
      </c>
      <c r="D1414" s="10" t="s">
        <v>507</v>
      </c>
      <c r="E1414" s="14">
        <v>931175</v>
      </c>
      <c r="F1414" s="14">
        <v>935346</v>
      </c>
      <c r="G1414" s="14">
        <v>934562</v>
      </c>
      <c r="H1414" s="14">
        <v>-793</v>
      </c>
      <c r="I1414" s="14">
        <v>198193</v>
      </c>
      <c r="J1414" s="14">
        <v>492553</v>
      </c>
      <c r="K1414" s="14">
        <v>92366</v>
      </c>
      <c r="N1414" s="14">
        <v>8737</v>
      </c>
      <c r="P1414" s="14">
        <v>7486</v>
      </c>
      <c r="R1414" s="14">
        <v>134972</v>
      </c>
      <c r="W1414" s="14">
        <v>259</v>
      </c>
      <c r="Y1414" s="14">
        <v>340</v>
      </c>
      <c r="AA1414" s="14">
        <v>-1136</v>
      </c>
      <c r="AJ1414" s="25">
        <v>2.2717747296895916</v>
      </c>
      <c r="AK1414" s="25">
        <v>0.91425169220483216</v>
      </c>
      <c r="AM1414" s="26">
        <v>204230.13898148856</v>
      </c>
      <c r="AN1414" s="26">
        <v>204260.78587265231</v>
      </c>
      <c r="AP1414" s="26">
        <v>1529.1485416890123</v>
      </c>
      <c r="AQ1414" s="26">
        <v>410020.07339583</v>
      </c>
      <c r="AR1414" s="26">
        <v>1118.7518896405568</v>
      </c>
      <c r="AS1414" s="26">
        <v>760.56453772560167</v>
      </c>
      <c r="AT1414" s="26">
        <v>410378.26074774482</v>
      </c>
      <c r="AU1414" s="14">
        <v>934566</v>
      </c>
      <c r="AV1414" s="14">
        <v>935362</v>
      </c>
      <c r="AW1414" s="27">
        <v>0.96722805474403595</v>
      </c>
      <c r="AX1414" s="27">
        <v>0.96724917327162441</v>
      </c>
    </row>
    <row r="1415" spans="1:50" x14ac:dyDescent="0.25">
      <c r="A1415" t="s">
        <v>85</v>
      </c>
      <c r="B1415" s="1">
        <v>43599</v>
      </c>
      <c r="C1415" s="8" t="s">
        <v>506</v>
      </c>
      <c r="D1415" s="10" t="s">
        <v>507</v>
      </c>
      <c r="E1415" s="14">
        <v>981533</v>
      </c>
      <c r="F1415" s="14">
        <v>983197</v>
      </c>
      <c r="G1415" s="14">
        <v>982531</v>
      </c>
      <c r="H1415" s="14">
        <v>-678</v>
      </c>
      <c r="I1415" s="14">
        <v>233313</v>
      </c>
      <c r="J1415" s="14">
        <v>540607</v>
      </c>
      <c r="K1415" s="14">
        <v>91732</v>
      </c>
      <c r="N1415" s="14">
        <v>7970</v>
      </c>
      <c r="P1415" s="14">
        <v>16204</v>
      </c>
      <c r="R1415" s="14">
        <v>92301</v>
      </c>
      <c r="W1415" s="14">
        <v>399</v>
      </c>
      <c r="Y1415" s="14">
        <v>1662</v>
      </c>
      <c r="AA1415" s="14">
        <v>-2342</v>
      </c>
      <c r="AJ1415" s="25">
        <v>2.2684561253182509</v>
      </c>
      <c r="AK1415" s="25">
        <v>0.914960958059993</v>
      </c>
      <c r="AM1415" s="26">
        <v>240068.72112489998</v>
      </c>
      <c r="AN1415" s="26">
        <v>224362.61063309715</v>
      </c>
      <c r="AP1415" s="26">
        <v>1308.2994040176279</v>
      </c>
      <c r="AQ1415" s="26">
        <v>465739.63116201479</v>
      </c>
      <c r="AR1415" s="26">
        <v>1334.2249795256507</v>
      </c>
      <c r="AS1415" s="26">
        <v>1238.8647641849739</v>
      </c>
      <c r="AT1415" s="26">
        <v>465834.99137735547</v>
      </c>
      <c r="AU1415" s="14">
        <v>982526</v>
      </c>
      <c r="AV1415" s="14">
        <v>983206</v>
      </c>
      <c r="AW1415" s="27">
        <v>1.0450399334494975</v>
      </c>
      <c r="AX1415" s="27">
        <v>1.0445309921728971</v>
      </c>
    </row>
    <row r="1416" spans="1:50" x14ac:dyDescent="0.25">
      <c r="A1416" t="s">
        <v>85</v>
      </c>
      <c r="B1416" s="1">
        <v>43600</v>
      </c>
      <c r="C1416" s="8" t="s">
        <v>506</v>
      </c>
      <c r="D1416" s="10" t="s">
        <v>507</v>
      </c>
      <c r="E1416" s="14">
        <v>1015789</v>
      </c>
      <c r="F1416" s="14">
        <v>1021502</v>
      </c>
      <c r="G1416" s="14">
        <v>1023064</v>
      </c>
      <c r="H1416" s="14">
        <v>1542</v>
      </c>
      <c r="I1416" s="14">
        <v>240006</v>
      </c>
      <c r="J1416" s="14">
        <v>529080</v>
      </c>
      <c r="K1416" s="14">
        <v>91903</v>
      </c>
      <c r="N1416" s="14">
        <v>6114</v>
      </c>
      <c r="P1416" s="14">
        <v>14978</v>
      </c>
      <c r="R1416" s="14">
        <v>140603</v>
      </c>
      <c r="W1416" s="14">
        <v>381</v>
      </c>
      <c r="Y1416" s="14">
        <v>2047</v>
      </c>
      <c r="AA1416" s="14">
        <v>-509</v>
      </c>
      <c r="AJ1416" s="25">
        <v>2.2660523788321325</v>
      </c>
      <c r="AK1416" s="25">
        <v>0.91447023639170877</v>
      </c>
      <c r="AM1416" s="26">
        <v>246693.83713927338</v>
      </c>
      <c r="AN1416" s="26">
        <v>219460.91057421477</v>
      </c>
      <c r="AP1416" s="26">
        <v>1592.8620189879157</v>
      </c>
      <c r="AQ1416" s="26">
        <v>467747.60973247606</v>
      </c>
      <c r="AR1416" s="26">
        <v>818.5384321380584</v>
      </c>
      <c r="AS1416" s="26">
        <v>1771.5272842835304</v>
      </c>
      <c r="AT1416" s="26">
        <v>466794.62088033062</v>
      </c>
      <c r="AU1416" s="14">
        <v>1023065</v>
      </c>
      <c r="AV1416" s="14">
        <v>1021527</v>
      </c>
      <c r="AW1416" s="27">
        <v>1.0079572024929122</v>
      </c>
      <c r="AX1416" s="27">
        <v>1.0074180683282914</v>
      </c>
    </row>
    <row r="1417" spans="1:50" x14ac:dyDescent="0.25">
      <c r="A1417" t="s">
        <v>85</v>
      </c>
      <c r="B1417" s="1">
        <v>43601</v>
      </c>
      <c r="C1417" s="8" t="s">
        <v>506</v>
      </c>
      <c r="D1417" s="10" t="s">
        <v>507</v>
      </c>
      <c r="E1417" s="14">
        <v>1040981</v>
      </c>
      <c r="F1417" s="14">
        <v>1045924</v>
      </c>
      <c r="G1417" s="14">
        <v>1049439</v>
      </c>
      <c r="H1417" s="14">
        <v>3497</v>
      </c>
      <c r="I1417" s="14">
        <v>226841</v>
      </c>
      <c r="J1417" s="14">
        <v>448316</v>
      </c>
      <c r="K1417" s="14">
        <v>92164</v>
      </c>
      <c r="N1417" s="14">
        <v>6686</v>
      </c>
      <c r="P1417" s="14">
        <v>13665</v>
      </c>
      <c r="R1417" s="14">
        <v>261407</v>
      </c>
      <c r="W1417" s="14">
        <v>350</v>
      </c>
      <c r="Y1417" s="14">
        <v>2240</v>
      </c>
      <c r="AA1417" s="14">
        <v>1254</v>
      </c>
      <c r="AJ1417" s="25">
        <v>2.2716766285162464</v>
      </c>
      <c r="AK1417" s="25">
        <v>0.91670816537414912</v>
      </c>
      <c r="AM1417" s="26">
        <v>233740.68913883291</v>
      </c>
      <c r="AN1417" s="26">
        <v>186415.31777262158</v>
      </c>
      <c r="AP1417" s="26">
        <v>2347.2950660119341</v>
      </c>
      <c r="AQ1417" s="26">
        <v>422503.30197746633</v>
      </c>
      <c r="AR1417" s="26">
        <v>703.51621628662724</v>
      </c>
      <c r="AS1417" s="26">
        <v>2445.1818635473255</v>
      </c>
      <c r="AT1417" s="26">
        <v>420761.6363302056</v>
      </c>
      <c r="AU1417" s="14">
        <v>1049429</v>
      </c>
      <c r="AV1417" s="14">
        <v>1045935</v>
      </c>
      <c r="AW1417" s="27">
        <v>0.88758670629986569</v>
      </c>
      <c r="AX1417" s="27">
        <v>0.88688065576378816</v>
      </c>
    </row>
    <row r="1418" spans="1:50" x14ac:dyDescent="0.25">
      <c r="A1418" t="s">
        <v>85</v>
      </c>
      <c r="B1418" s="1">
        <v>43602</v>
      </c>
      <c r="C1418" s="8" t="s">
        <v>506</v>
      </c>
      <c r="D1418" s="10" t="s">
        <v>507</v>
      </c>
      <c r="E1418" s="14">
        <v>1057262</v>
      </c>
      <c r="F1418" s="14">
        <v>1075444</v>
      </c>
      <c r="G1418" s="14">
        <v>1074381</v>
      </c>
      <c r="H1418" s="14">
        <v>-1084</v>
      </c>
      <c r="I1418" s="14">
        <v>215671</v>
      </c>
      <c r="J1418" s="14">
        <v>377889</v>
      </c>
      <c r="K1418" s="14">
        <v>92151</v>
      </c>
      <c r="N1418" s="14">
        <v>6384</v>
      </c>
      <c r="P1418" s="14">
        <v>9820</v>
      </c>
      <c r="R1418" s="14">
        <v>372033</v>
      </c>
      <c r="W1418" s="14">
        <v>431</v>
      </c>
      <c r="Y1418" s="14">
        <v>3198</v>
      </c>
      <c r="AA1418" s="14">
        <v>-4284</v>
      </c>
      <c r="AJ1418" s="25">
        <v>2.2787034599426921</v>
      </c>
      <c r="AK1418" s="25">
        <v>0.91772916829672591</v>
      </c>
      <c r="AM1418" s="26">
        <v>222918.35051360339</v>
      </c>
      <c r="AN1418" s="26">
        <v>157305.91107695724</v>
      </c>
      <c r="AP1418" s="26">
        <v>3015.5183031185661</v>
      </c>
      <c r="AQ1418" s="26">
        <v>383239.77989367914</v>
      </c>
      <c r="AR1418" s="26">
        <v>1335.4139359623591</v>
      </c>
      <c r="AS1418" s="26">
        <v>1198.9912934520526</v>
      </c>
      <c r="AT1418" s="26">
        <v>383376.20253618935</v>
      </c>
      <c r="AU1418" s="14">
        <v>1074379</v>
      </c>
      <c r="AV1418" s="14">
        <v>1075465</v>
      </c>
      <c r="AW1418" s="27">
        <v>0.78640599225152652</v>
      </c>
      <c r="AX1418" s="27">
        <v>0.78589153866963002</v>
      </c>
    </row>
    <row r="1419" spans="1:50" x14ac:dyDescent="0.25">
      <c r="A1419" t="s">
        <v>85</v>
      </c>
      <c r="B1419" s="1">
        <v>43603</v>
      </c>
      <c r="C1419" s="8" t="s">
        <v>506</v>
      </c>
      <c r="D1419" s="10" t="s">
        <v>507</v>
      </c>
      <c r="E1419" s="14">
        <v>1025839</v>
      </c>
      <c r="F1419" s="14">
        <v>1007895</v>
      </c>
      <c r="G1419" s="14">
        <v>1013299</v>
      </c>
      <c r="H1419" s="14">
        <v>5387</v>
      </c>
      <c r="I1419" s="14">
        <v>224313</v>
      </c>
      <c r="J1419" s="14">
        <v>396517</v>
      </c>
      <c r="K1419" s="14">
        <v>91853</v>
      </c>
      <c r="N1419" s="14">
        <v>5784</v>
      </c>
      <c r="P1419" s="14">
        <v>12715</v>
      </c>
      <c r="R1419" s="14">
        <v>281669</v>
      </c>
      <c r="W1419" s="14">
        <v>445</v>
      </c>
      <c r="Y1419" s="14">
        <v>6537</v>
      </c>
      <c r="AA1419" s="14">
        <v>-1151</v>
      </c>
      <c r="AJ1419" s="25">
        <v>2.2796392821091787</v>
      </c>
      <c r="AK1419" s="25">
        <v>0.91724664249391319</v>
      </c>
      <c r="AM1419" s="26">
        <v>231945.97086470973</v>
      </c>
      <c r="AN1419" s="26">
        <v>164973.50425096345</v>
      </c>
      <c r="AP1419" s="26">
        <v>2461.4010809717001</v>
      </c>
      <c r="AQ1419" s="26">
        <v>399380.87619664473</v>
      </c>
      <c r="AR1419" s="26">
        <v>616.72608130697245</v>
      </c>
      <c r="AS1419" s="26">
        <v>2842.9292656138268</v>
      </c>
      <c r="AT1419" s="26">
        <v>397154.67301233817</v>
      </c>
      <c r="AU1419" s="14">
        <v>1013296</v>
      </c>
      <c r="AV1419" s="14">
        <v>1007910</v>
      </c>
      <c r="AW1419" s="27">
        <v>0.86892977696610563</v>
      </c>
      <c r="AX1419" s="27">
        <v>0.86870368903618467</v>
      </c>
    </row>
    <row r="1420" spans="1:50" x14ac:dyDescent="0.25">
      <c r="A1420" t="s">
        <v>85</v>
      </c>
      <c r="B1420" s="1">
        <v>43604</v>
      </c>
      <c r="C1420" s="8" t="s">
        <v>506</v>
      </c>
      <c r="D1420" s="10" t="s">
        <v>507</v>
      </c>
      <c r="E1420" s="14">
        <v>1065532</v>
      </c>
      <c r="F1420" s="14">
        <v>1063190</v>
      </c>
      <c r="G1420" s="14">
        <v>1059988</v>
      </c>
      <c r="H1420" s="14">
        <v>-3204</v>
      </c>
      <c r="I1420" s="14">
        <v>234948</v>
      </c>
      <c r="J1420" s="14">
        <v>550813</v>
      </c>
      <c r="K1420" s="14">
        <v>91732</v>
      </c>
      <c r="N1420" s="14">
        <v>5401</v>
      </c>
      <c r="P1420" s="14">
        <v>15830</v>
      </c>
      <c r="R1420" s="14">
        <v>160782</v>
      </c>
      <c r="W1420" s="14">
        <v>481</v>
      </c>
      <c r="Y1420" s="14">
        <v>2095</v>
      </c>
      <c r="AA1420" s="14">
        <v>-5301</v>
      </c>
      <c r="AJ1420" s="25">
        <v>2.2790600623460464</v>
      </c>
      <c r="AK1420" s="25">
        <v>0.91739313114173981</v>
      </c>
      <c r="AM1420" s="26">
        <v>242881.13304246479</v>
      </c>
      <c r="AN1420" s="26">
        <v>229205.96871278278</v>
      </c>
      <c r="AP1420" s="26">
        <v>1719.8436879386886</v>
      </c>
      <c r="AQ1420" s="26">
        <v>473806.94544318644</v>
      </c>
      <c r="AR1420" s="26">
        <v>2131.7749651550675</v>
      </c>
      <c r="AS1420" s="26">
        <v>1168.8370898584556</v>
      </c>
      <c r="AT1420" s="26">
        <v>474769.88331848278</v>
      </c>
      <c r="AU1420" s="14">
        <v>1059987</v>
      </c>
      <c r="AV1420" s="14">
        <v>1063193</v>
      </c>
      <c r="AW1420" s="27">
        <v>0.98545007444709953</v>
      </c>
      <c r="AX1420" s="27">
        <v>0.98447523653898539</v>
      </c>
    </row>
    <row r="1421" spans="1:50" x14ac:dyDescent="0.25">
      <c r="A1421" t="s">
        <v>85</v>
      </c>
      <c r="B1421" s="1">
        <v>43605</v>
      </c>
      <c r="C1421" s="8" t="s">
        <v>506</v>
      </c>
      <c r="D1421" s="10" t="s">
        <v>507</v>
      </c>
      <c r="E1421" s="14">
        <v>1130964</v>
      </c>
      <c r="F1421" s="14">
        <v>1157277</v>
      </c>
      <c r="G1421" s="14">
        <v>1161155</v>
      </c>
      <c r="H1421" s="14">
        <v>3869</v>
      </c>
      <c r="I1421" s="14">
        <v>221525</v>
      </c>
      <c r="J1421" s="14">
        <v>449755</v>
      </c>
      <c r="K1421" s="14">
        <v>91983</v>
      </c>
      <c r="N1421" s="14">
        <v>3901</v>
      </c>
      <c r="P1421" s="14">
        <v>6304</v>
      </c>
      <c r="R1421" s="14">
        <v>387197</v>
      </c>
      <c r="W1421" s="14">
        <v>496</v>
      </c>
      <c r="Y1421" s="14">
        <v>4435</v>
      </c>
      <c r="AA1421" s="14">
        <v>-565</v>
      </c>
      <c r="AJ1421" s="25">
        <v>2.2812460354085422</v>
      </c>
      <c r="AK1421" s="25">
        <v>0.91945139096951778</v>
      </c>
      <c r="AM1421" s="26">
        <v>229224.55025985313</v>
      </c>
      <c r="AN1421" s="26">
        <v>187573.30530680821</v>
      </c>
      <c r="AP1421" s="26">
        <v>3072.3518035893489</v>
      </c>
      <c r="AQ1421" s="26">
        <v>419870.20737025066</v>
      </c>
      <c r="AR1421" s="26">
        <v>336.23402796998113</v>
      </c>
      <c r="AS1421" s="26">
        <v>1735.5738412517098</v>
      </c>
      <c r="AT1421" s="26">
        <v>418470.86755696888</v>
      </c>
      <c r="AU1421" s="14">
        <v>1161161</v>
      </c>
      <c r="AV1421" s="14">
        <v>1157291</v>
      </c>
      <c r="AW1421" s="27">
        <v>0.79717994022586181</v>
      </c>
      <c r="AX1421" s="27">
        <v>0.79718000402098055</v>
      </c>
    </row>
    <row r="1422" spans="1:50" x14ac:dyDescent="0.25">
      <c r="A1422" t="s">
        <v>85</v>
      </c>
      <c r="B1422" s="1">
        <v>43606</v>
      </c>
      <c r="C1422" s="8" t="s">
        <v>506</v>
      </c>
      <c r="D1422" s="10" t="s">
        <v>507</v>
      </c>
      <c r="E1422" s="14">
        <v>1098334</v>
      </c>
      <c r="F1422" s="14">
        <v>1095621</v>
      </c>
      <c r="G1422" s="14">
        <v>1107898</v>
      </c>
      <c r="H1422" s="14">
        <v>12256</v>
      </c>
      <c r="I1422" s="14">
        <v>226894</v>
      </c>
      <c r="J1422" s="14">
        <v>447702</v>
      </c>
      <c r="K1422" s="14">
        <v>92064</v>
      </c>
      <c r="N1422" s="14">
        <v>5019</v>
      </c>
      <c r="P1422" s="14">
        <v>13695</v>
      </c>
      <c r="R1422" s="14">
        <v>321983</v>
      </c>
      <c r="W1422" s="14">
        <v>522</v>
      </c>
      <c r="Y1422" s="14">
        <v>7422</v>
      </c>
      <c r="AA1422" s="14">
        <v>4832</v>
      </c>
      <c r="AJ1422" s="25">
        <v>2.2802227003607851</v>
      </c>
      <c r="AK1422" s="25">
        <v>0.92011430933677885</v>
      </c>
      <c r="AM1422" s="26">
        <v>234674.84163967482</v>
      </c>
      <c r="AN1422" s="26">
        <v>186851.70982695188</v>
      </c>
      <c r="AP1422" s="26">
        <v>2717.3901549858106</v>
      </c>
      <c r="AQ1422" s="26">
        <v>424243.94162161252</v>
      </c>
      <c r="AR1422" s="26">
        <v>0</v>
      </c>
      <c r="AS1422" s="26">
        <v>4651.6007227722466</v>
      </c>
      <c r="AT1422" s="26">
        <v>419592.34089884028</v>
      </c>
      <c r="AU1422" s="14">
        <v>1107879</v>
      </c>
      <c r="AV1422" s="14">
        <v>1095625</v>
      </c>
      <c r="AW1422" s="27">
        <v>0.8442227703366878</v>
      </c>
      <c r="AX1422" s="27">
        <v>0.84430500088296745</v>
      </c>
    </row>
    <row r="1423" spans="1:50" x14ac:dyDescent="0.25">
      <c r="A1423" t="s">
        <v>85</v>
      </c>
      <c r="B1423" s="1">
        <v>43607</v>
      </c>
      <c r="C1423" s="8" t="s">
        <v>506</v>
      </c>
      <c r="D1423" s="10" t="s">
        <v>507</v>
      </c>
      <c r="E1423" s="14">
        <v>1125323</v>
      </c>
      <c r="F1423" s="14">
        <v>1163268</v>
      </c>
      <c r="G1423" s="14">
        <v>1171988</v>
      </c>
      <c r="H1423" s="14">
        <v>8702</v>
      </c>
      <c r="I1423" s="14">
        <v>235287</v>
      </c>
      <c r="J1423" s="14">
        <v>499211</v>
      </c>
      <c r="K1423" s="14">
        <v>92030</v>
      </c>
      <c r="N1423" s="14">
        <v>3654</v>
      </c>
      <c r="P1423" s="14">
        <v>15846</v>
      </c>
      <c r="R1423" s="14">
        <v>325294</v>
      </c>
      <c r="W1423" s="14">
        <v>665</v>
      </c>
      <c r="Y1423" s="14">
        <v>6572</v>
      </c>
      <c r="AA1423" s="14">
        <v>2130</v>
      </c>
      <c r="AJ1423" s="25">
        <v>2.2766559111978677</v>
      </c>
      <c r="AK1423" s="25">
        <v>0.91740216853627976</v>
      </c>
      <c r="AM1423" s="26">
        <v>242974.99767670291</v>
      </c>
      <c r="AN1423" s="26">
        <v>207735.23507777517</v>
      </c>
      <c r="AP1423" s="26">
        <v>2743.7686258509725</v>
      </c>
      <c r="AQ1423" s="26">
        <v>453454.00138032902</v>
      </c>
      <c r="AR1423" s="26">
        <v>284.20646363114616</v>
      </c>
      <c r="AS1423" s="26">
        <v>3531.1530632569343</v>
      </c>
      <c r="AT1423" s="26">
        <v>450207.05478070327</v>
      </c>
      <c r="AU1423" s="14">
        <v>1171987</v>
      </c>
      <c r="AV1423" s="14">
        <v>1163285</v>
      </c>
      <c r="AW1423" s="27">
        <v>0.85299048583567993</v>
      </c>
      <c r="AX1423" s="27">
        <v>0.85321780742520881</v>
      </c>
    </row>
    <row r="1424" spans="1:50" x14ac:dyDescent="0.25">
      <c r="A1424" t="s">
        <v>85</v>
      </c>
      <c r="B1424" s="1">
        <v>43608</v>
      </c>
      <c r="C1424" s="8" t="s">
        <v>506</v>
      </c>
      <c r="D1424" s="10" t="s">
        <v>507</v>
      </c>
      <c r="E1424" s="14">
        <v>1165838</v>
      </c>
      <c r="F1424" s="14">
        <v>1209206</v>
      </c>
      <c r="G1424" s="14">
        <v>1225512</v>
      </c>
      <c r="H1424" s="14">
        <v>16282</v>
      </c>
      <c r="I1424" s="14">
        <v>233226</v>
      </c>
      <c r="J1424" s="14">
        <v>473618</v>
      </c>
      <c r="K1424" s="14">
        <v>91983</v>
      </c>
      <c r="N1424" s="14">
        <v>3950</v>
      </c>
      <c r="P1424" s="14">
        <v>13073</v>
      </c>
      <c r="R1424" s="14">
        <v>409031</v>
      </c>
      <c r="W1424" s="14">
        <v>637</v>
      </c>
      <c r="Y1424" s="14">
        <v>8170</v>
      </c>
      <c r="AA1424" s="14">
        <v>8112</v>
      </c>
      <c r="AJ1424" s="25">
        <v>2.2780808485700872</v>
      </c>
      <c r="AK1424" s="25">
        <v>0.91781388812727049</v>
      </c>
      <c r="AM1424" s="26">
        <v>240997.39818590376</v>
      </c>
      <c r="AN1424" s="26">
        <v>197173.74335126308</v>
      </c>
      <c r="AP1424" s="26">
        <v>3252.9308125338634</v>
      </c>
      <c r="AQ1424" s="26">
        <v>441424.07234970073</v>
      </c>
      <c r="AR1424" s="26">
        <v>0</v>
      </c>
      <c r="AS1424" s="26">
        <v>5866.0317178864261</v>
      </c>
      <c r="AT1424" s="26">
        <v>435558.04063181422</v>
      </c>
      <c r="AU1424" s="14">
        <v>1225518</v>
      </c>
      <c r="AV1424" s="14">
        <v>1209236</v>
      </c>
      <c r="AW1424" s="27">
        <v>0.79409061179321494</v>
      </c>
      <c r="AX1424" s="27">
        <v>0.79408814122115967</v>
      </c>
    </row>
    <row r="1425" spans="1:50" x14ac:dyDescent="0.25">
      <c r="A1425" t="s">
        <v>85</v>
      </c>
      <c r="B1425" s="1">
        <v>43609</v>
      </c>
      <c r="C1425" s="8" t="s">
        <v>506</v>
      </c>
      <c r="D1425" s="10" t="s">
        <v>507</v>
      </c>
      <c r="E1425" s="14">
        <v>1156289</v>
      </c>
      <c r="F1425" s="14">
        <v>1188300</v>
      </c>
      <c r="G1425" s="14">
        <v>1199665</v>
      </c>
      <c r="H1425" s="14">
        <v>11339</v>
      </c>
      <c r="I1425" s="14">
        <v>234833</v>
      </c>
      <c r="J1425" s="14">
        <v>532666</v>
      </c>
      <c r="K1425" s="14">
        <v>91992</v>
      </c>
      <c r="N1425" s="14">
        <v>5061</v>
      </c>
      <c r="P1425" s="14">
        <v>8258</v>
      </c>
      <c r="R1425" s="14">
        <v>326306</v>
      </c>
      <c r="W1425" s="14">
        <v>550</v>
      </c>
      <c r="Y1425" s="14">
        <v>6806</v>
      </c>
      <c r="AA1425" s="14">
        <v>4531</v>
      </c>
      <c r="AJ1425" s="25">
        <v>2.2772476663306978</v>
      </c>
      <c r="AK1425" s="25">
        <v>0.91668002424245132</v>
      </c>
      <c r="AM1425" s="26">
        <v>242569.19615509105</v>
      </c>
      <c r="AN1425" s="26">
        <v>221482.28801023739</v>
      </c>
      <c r="AP1425" s="26">
        <v>2710.3910172098899</v>
      </c>
      <c r="AQ1425" s="26">
        <v>466761.87518253835</v>
      </c>
      <c r="AR1425" s="26">
        <v>0</v>
      </c>
      <c r="AS1425" s="26">
        <v>4398.258064107592</v>
      </c>
      <c r="AT1425" s="26">
        <v>462363.61711843079</v>
      </c>
      <c r="AU1425" s="14">
        <v>1199666</v>
      </c>
      <c r="AV1425" s="14">
        <v>1188329</v>
      </c>
      <c r="AW1425" s="27">
        <v>0.85776588255808506</v>
      </c>
      <c r="AX1425" s="27">
        <v>0.85778944852110395</v>
      </c>
    </row>
    <row r="1426" spans="1:50" x14ac:dyDescent="0.25">
      <c r="A1426" t="s">
        <v>85</v>
      </c>
      <c r="B1426" s="1">
        <v>43610</v>
      </c>
      <c r="C1426" s="8" t="s">
        <v>506</v>
      </c>
      <c r="D1426" s="10" t="s">
        <v>507</v>
      </c>
      <c r="E1426" s="14">
        <v>1115249</v>
      </c>
      <c r="F1426" s="14">
        <v>1125065</v>
      </c>
      <c r="G1426" s="14">
        <v>1128851</v>
      </c>
      <c r="H1426" s="14">
        <v>3767</v>
      </c>
      <c r="I1426" s="14">
        <v>208808</v>
      </c>
      <c r="J1426" s="14">
        <v>453641</v>
      </c>
      <c r="K1426" s="14">
        <v>91948</v>
      </c>
      <c r="N1426" s="14">
        <v>5553</v>
      </c>
      <c r="P1426" s="14">
        <v>7857</v>
      </c>
      <c r="R1426" s="14">
        <v>360530</v>
      </c>
      <c r="W1426" s="14">
        <v>515</v>
      </c>
      <c r="Y1426" s="14">
        <v>5529</v>
      </c>
      <c r="AA1426" s="14">
        <v>-1761</v>
      </c>
      <c r="AJ1426" s="25">
        <v>2.2783220743011317</v>
      </c>
      <c r="AK1426" s="25">
        <v>0.91695678409726689</v>
      </c>
      <c r="AM1426" s="26">
        <v>215788.60560580541</v>
      </c>
      <c r="AN1426" s="26">
        <v>188680.67625925026</v>
      </c>
      <c r="AP1426" s="26">
        <v>2925.1065018840964</v>
      </c>
      <c r="AQ1426" s="26">
        <v>407394.38836693973</v>
      </c>
      <c r="AR1426" s="26">
        <v>1034.3728632654247</v>
      </c>
      <c r="AS1426" s="26">
        <v>2255.3665005629632</v>
      </c>
      <c r="AT1426" s="26">
        <v>406173.3947296422</v>
      </c>
      <c r="AU1426" s="14">
        <v>1128852</v>
      </c>
      <c r="AV1426" s="14">
        <v>1125084</v>
      </c>
      <c r="AW1426" s="27">
        <v>0.79563115136574381</v>
      </c>
      <c r="AX1426" s="27">
        <v>0.79590322988226991</v>
      </c>
    </row>
    <row r="1427" spans="1:50" x14ac:dyDescent="0.25">
      <c r="A1427" t="s">
        <v>85</v>
      </c>
      <c r="B1427" s="1">
        <v>43611</v>
      </c>
      <c r="C1427" s="8" t="s">
        <v>506</v>
      </c>
      <c r="D1427" s="10" t="s">
        <v>507</v>
      </c>
      <c r="E1427" s="14">
        <v>1096318</v>
      </c>
      <c r="F1427" s="14">
        <v>1094000</v>
      </c>
      <c r="G1427" s="14">
        <v>1094690</v>
      </c>
      <c r="H1427" s="14">
        <v>680</v>
      </c>
      <c r="I1427" s="14">
        <v>203325</v>
      </c>
      <c r="J1427" s="14">
        <v>399863</v>
      </c>
      <c r="K1427" s="14">
        <v>91895</v>
      </c>
      <c r="N1427" s="14">
        <v>5666</v>
      </c>
      <c r="P1427" s="14">
        <v>7329</v>
      </c>
      <c r="R1427" s="14">
        <v>386032</v>
      </c>
      <c r="W1427" s="14">
        <v>577</v>
      </c>
      <c r="Y1427" s="14">
        <v>1820</v>
      </c>
      <c r="AA1427" s="14">
        <v>-1143</v>
      </c>
      <c r="AJ1427" s="25">
        <v>2.2821771990134918</v>
      </c>
      <c r="AK1427" s="25">
        <v>0.91901590026596169</v>
      </c>
      <c r="AM1427" s="26">
        <v>210477.85059983947</v>
      </c>
      <c r="AN1427" s="26">
        <v>166686.52871154586</v>
      </c>
      <c r="AP1427" s="26">
        <v>3082.4992990386663</v>
      </c>
      <c r="AQ1427" s="26">
        <v>380246.878610424</v>
      </c>
      <c r="AR1427" s="26">
        <v>955.94588527600251</v>
      </c>
      <c r="AS1427" s="26">
        <v>1047.2635906718915</v>
      </c>
      <c r="AT1427" s="26">
        <v>380155.56090502813</v>
      </c>
      <c r="AU1427" s="14">
        <v>1094687</v>
      </c>
      <c r="AV1427" s="14">
        <v>1094010</v>
      </c>
      <c r="AW1427" s="27">
        <v>0.76578955767458001</v>
      </c>
      <c r="AX1427" s="27">
        <v>0.76607942585757272</v>
      </c>
    </row>
    <row r="1428" spans="1:50" x14ac:dyDescent="0.25">
      <c r="A1428" t="s">
        <v>85</v>
      </c>
      <c r="B1428" s="1">
        <v>43612</v>
      </c>
      <c r="C1428" s="8" t="s">
        <v>506</v>
      </c>
      <c r="D1428" s="10" t="s">
        <v>507</v>
      </c>
      <c r="E1428" s="14">
        <v>1104719</v>
      </c>
      <c r="F1428" s="14">
        <v>1118467</v>
      </c>
      <c r="G1428" s="14">
        <v>1121468</v>
      </c>
      <c r="H1428" s="14">
        <v>2988</v>
      </c>
      <c r="I1428" s="14">
        <v>214203</v>
      </c>
      <c r="J1428" s="14">
        <v>420629</v>
      </c>
      <c r="K1428" s="14">
        <v>95877</v>
      </c>
      <c r="N1428" s="14">
        <v>5165</v>
      </c>
      <c r="P1428" s="14">
        <v>15266</v>
      </c>
      <c r="R1428" s="14">
        <v>369710</v>
      </c>
      <c r="W1428" s="14">
        <v>617</v>
      </c>
      <c r="Y1428" s="14">
        <v>4956</v>
      </c>
      <c r="AA1428" s="14">
        <v>-1965</v>
      </c>
      <c r="AB1428" s="14">
        <v>326776</v>
      </c>
      <c r="AC1428" s="14">
        <v>40512</v>
      </c>
      <c r="AD1428" s="14">
        <v>82082</v>
      </c>
      <c r="AE1428" s="14">
        <v>23308</v>
      </c>
      <c r="AF1428" s="14">
        <v>339118</v>
      </c>
      <c r="AG1428" s="14">
        <v>95277</v>
      </c>
      <c r="AH1428" s="14">
        <v>175504</v>
      </c>
      <c r="AI1428" s="14">
        <v>35867</v>
      </c>
      <c r="AJ1428" s="25">
        <v>2.2809456756790083</v>
      </c>
      <c r="AK1428" s="25">
        <v>0.92010811365061485</v>
      </c>
      <c r="AM1428" s="26">
        <v>221618.87607273387</v>
      </c>
      <c r="AN1428" s="26">
        <v>175551.412822502</v>
      </c>
      <c r="AP1428" s="26">
        <v>3051.9940964023976</v>
      </c>
      <c r="AQ1428" s="26">
        <v>400222.28299163829</v>
      </c>
      <c r="AR1428" s="26">
        <v>1035.6389960912074</v>
      </c>
      <c r="AS1428" s="26">
        <v>2191.919418018485</v>
      </c>
      <c r="AT1428" s="26">
        <v>399066.00256971084</v>
      </c>
      <c r="AU1428" s="14">
        <v>1121467</v>
      </c>
      <c r="AV1428" s="14">
        <v>1118476</v>
      </c>
      <c r="AW1428" s="27">
        <v>0.78677130002846762</v>
      </c>
      <c r="AX1428" s="27">
        <v>0.78659612775351084</v>
      </c>
    </row>
    <row r="1429" spans="1:50" x14ac:dyDescent="0.25">
      <c r="A1429" t="s">
        <v>85</v>
      </c>
      <c r="B1429" s="1">
        <v>43613</v>
      </c>
      <c r="C1429" s="8" t="s">
        <v>506</v>
      </c>
      <c r="D1429" s="10" t="s">
        <v>507</v>
      </c>
      <c r="E1429" s="14">
        <v>1176313</v>
      </c>
      <c r="F1429" s="14">
        <v>1166704</v>
      </c>
      <c r="G1429" s="14">
        <v>1172851</v>
      </c>
      <c r="H1429" s="14">
        <v>6123</v>
      </c>
      <c r="I1429" s="14">
        <v>226758</v>
      </c>
      <c r="J1429" s="14">
        <v>507910</v>
      </c>
      <c r="K1429" s="14">
        <v>106512</v>
      </c>
      <c r="N1429" s="14">
        <v>5561</v>
      </c>
      <c r="P1429" s="14">
        <v>15867</v>
      </c>
      <c r="R1429" s="14">
        <v>309704</v>
      </c>
      <c r="W1429" s="14">
        <v>532</v>
      </c>
      <c r="Y1429" s="14">
        <v>5490</v>
      </c>
      <c r="AA1429" s="14">
        <v>631</v>
      </c>
      <c r="AB1429" s="14">
        <v>355219</v>
      </c>
      <c r="AC1429" s="14">
        <v>43137</v>
      </c>
      <c r="AD1429" s="14">
        <v>81605</v>
      </c>
      <c r="AE1429" s="14">
        <v>24313</v>
      </c>
      <c r="AF1429" s="14">
        <v>344165</v>
      </c>
      <c r="AG1429" s="14">
        <v>101184</v>
      </c>
      <c r="AH1429" s="14">
        <v>180519</v>
      </c>
      <c r="AI1429" s="14">
        <v>36519</v>
      </c>
      <c r="AJ1429" s="25">
        <v>2.2811590553886401</v>
      </c>
      <c r="AK1429" s="25">
        <v>0.91791254452859505</v>
      </c>
      <c r="AM1429" s="26">
        <v>234630.48737733354</v>
      </c>
      <c r="AN1429" s="26">
        <v>211472.70753758872</v>
      </c>
      <c r="AP1429" s="26">
        <v>2748.0772348581927</v>
      </c>
      <c r="AQ1429" s="26">
        <v>448851.27214978053</v>
      </c>
      <c r="AR1429" s="26">
        <v>233.94375329320417</v>
      </c>
      <c r="AS1429" s="26">
        <v>2658.7930204104368</v>
      </c>
      <c r="AT1429" s="26">
        <v>446426.42288266309</v>
      </c>
      <c r="AU1429" s="14">
        <v>1172844</v>
      </c>
      <c r="AV1429" s="14">
        <v>1166723</v>
      </c>
      <c r="AW1429" s="27">
        <v>0.84371535481858551</v>
      </c>
      <c r="AX1429" s="27">
        <v>0.84355979989729923</v>
      </c>
    </row>
    <row r="1430" spans="1:50" x14ac:dyDescent="0.25">
      <c r="A1430" t="s">
        <v>85</v>
      </c>
      <c r="B1430" s="1">
        <v>43614</v>
      </c>
      <c r="C1430" s="8" t="s">
        <v>506</v>
      </c>
      <c r="D1430" s="10" t="s">
        <v>507</v>
      </c>
      <c r="E1430" s="14">
        <v>1154935</v>
      </c>
      <c r="F1430" s="14">
        <v>1150170</v>
      </c>
      <c r="G1430" s="14">
        <v>1158559</v>
      </c>
      <c r="H1430" s="14">
        <v>8362</v>
      </c>
      <c r="I1430" s="14">
        <v>266446</v>
      </c>
      <c r="J1430" s="14">
        <v>543728</v>
      </c>
      <c r="K1430" s="14">
        <v>115642</v>
      </c>
      <c r="N1430" s="14">
        <v>2924</v>
      </c>
      <c r="P1430" s="14">
        <v>13249</v>
      </c>
      <c r="R1430" s="14">
        <v>216238</v>
      </c>
      <c r="W1430" s="14">
        <v>322</v>
      </c>
      <c r="Y1430" s="14">
        <v>8118</v>
      </c>
      <c r="AA1430" s="14">
        <v>241</v>
      </c>
      <c r="AB1430" s="14">
        <v>349348</v>
      </c>
      <c r="AC1430" s="14">
        <v>43382</v>
      </c>
      <c r="AD1430" s="14">
        <v>78052</v>
      </c>
      <c r="AE1430" s="14">
        <v>22447</v>
      </c>
      <c r="AF1430" s="14">
        <v>327540</v>
      </c>
      <c r="AG1430" s="14">
        <v>102187</v>
      </c>
      <c r="AH1430" s="14">
        <v>193916</v>
      </c>
      <c r="AI1430" s="14">
        <v>33662</v>
      </c>
      <c r="AJ1430" s="25">
        <v>2.280596605070766</v>
      </c>
      <c r="AK1430" s="25">
        <v>0.91830184998343944</v>
      </c>
      <c r="AM1430" s="26">
        <v>275628.3817776693</v>
      </c>
      <c r="AN1430" s="26">
        <v>226481.85550697878</v>
      </c>
      <c r="AP1430" s="26">
        <v>2184.8786941633562</v>
      </c>
      <c r="AQ1430" s="26">
        <v>504295.11597881146</v>
      </c>
      <c r="AR1430" s="26">
        <v>154.6383264944954</v>
      </c>
      <c r="AS1430" s="26">
        <v>3742.6235334372777</v>
      </c>
      <c r="AT1430" s="26">
        <v>500707.13077186863</v>
      </c>
      <c r="AU1430" s="14">
        <v>1158549</v>
      </c>
      <c r="AV1430" s="14">
        <v>1150190</v>
      </c>
      <c r="AW1430" s="27">
        <v>0.95963062295095602</v>
      </c>
      <c r="AX1430" s="27">
        <v>0.95972748384377971</v>
      </c>
    </row>
    <row r="1431" spans="1:50" x14ac:dyDescent="0.25">
      <c r="A1431" t="s">
        <v>85</v>
      </c>
      <c r="B1431" s="1">
        <v>43615</v>
      </c>
      <c r="C1431" s="8" t="s">
        <v>506</v>
      </c>
      <c r="D1431" s="10" t="s">
        <v>507</v>
      </c>
      <c r="E1431" s="14">
        <v>1119008</v>
      </c>
      <c r="F1431" s="14">
        <v>1119911</v>
      </c>
      <c r="G1431" s="14">
        <v>1126708</v>
      </c>
      <c r="H1431" s="14">
        <v>6788</v>
      </c>
      <c r="I1431" s="14">
        <v>273184</v>
      </c>
      <c r="J1431" s="14">
        <v>598248</v>
      </c>
      <c r="K1431" s="14">
        <v>119150</v>
      </c>
      <c r="N1431" s="14">
        <v>3282</v>
      </c>
      <c r="P1431" s="14">
        <v>7781</v>
      </c>
      <c r="R1431" s="14">
        <v>124701</v>
      </c>
      <c r="W1431" s="14">
        <v>365</v>
      </c>
      <c r="Y1431" s="14">
        <v>8383</v>
      </c>
      <c r="AA1431" s="14">
        <v>-1591</v>
      </c>
      <c r="AB1431" s="14">
        <v>343379</v>
      </c>
      <c r="AC1431" s="14">
        <v>40519</v>
      </c>
      <c r="AD1431" s="14">
        <v>77904</v>
      </c>
      <c r="AE1431" s="14">
        <v>23169</v>
      </c>
      <c r="AF1431" s="14">
        <v>321553</v>
      </c>
      <c r="AG1431" s="14">
        <v>102008</v>
      </c>
      <c r="AH1431" s="14">
        <v>180511</v>
      </c>
      <c r="AI1431" s="14">
        <v>30858</v>
      </c>
      <c r="AJ1431" s="25">
        <v>2.2740021443265763</v>
      </c>
      <c r="AK1431" s="25">
        <v>0.91694444062295233</v>
      </c>
      <c r="AM1431" s="26">
        <v>281781.44160703954</v>
      </c>
      <c r="AN1431" s="26">
        <v>248823.00700973417</v>
      </c>
      <c r="AP1431" s="26">
        <v>1601.0151364688268</v>
      </c>
      <c r="AQ1431" s="26">
        <v>532205.46375324251</v>
      </c>
      <c r="AR1431" s="26">
        <v>1235.9088063220458</v>
      </c>
      <c r="AS1431" s="26">
        <v>4185.8361098663281</v>
      </c>
      <c r="AT1431" s="26">
        <v>529255.53644969827</v>
      </c>
      <c r="AU1431" s="14">
        <v>1126711</v>
      </c>
      <c r="AV1431" s="14">
        <v>1119919</v>
      </c>
      <c r="AW1431" s="27">
        <v>1.0413591502165802</v>
      </c>
      <c r="AX1431" s="27">
        <v>1.041867617897128</v>
      </c>
    </row>
    <row r="1432" spans="1:50" x14ac:dyDescent="0.25">
      <c r="A1432" t="s">
        <v>85</v>
      </c>
      <c r="B1432" s="1">
        <v>43616</v>
      </c>
      <c r="C1432" s="8" t="s">
        <v>506</v>
      </c>
      <c r="D1432" s="10" t="s">
        <v>507</v>
      </c>
      <c r="E1432" s="14">
        <v>1103073</v>
      </c>
      <c r="F1432" s="14">
        <v>1110970</v>
      </c>
      <c r="G1432" s="14">
        <v>1113153</v>
      </c>
      <c r="H1432" s="14">
        <v>2150</v>
      </c>
      <c r="I1432" s="14">
        <v>266447</v>
      </c>
      <c r="J1432" s="14">
        <v>613449</v>
      </c>
      <c r="K1432" s="14">
        <v>121263</v>
      </c>
      <c r="N1432" s="14">
        <v>3561</v>
      </c>
      <c r="P1432" s="14">
        <v>8470</v>
      </c>
      <c r="R1432" s="14">
        <v>99392</v>
      </c>
      <c r="W1432" s="14">
        <v>575</v>
      </c>
      <c r="Y1432" s="14">
        <v>7611</v>
      </c>
      <c r="AA1432" s="14">
        <v>-5461</v>
      </c>
      <c r="AB1432" s="14">
        <v>341473</v>
      </c>
      <c r="AC1432" s="14">
        <v>39548</v>
      </c>
      <c r="AD1432" s="14">
        <v>79843</v>
      </c>
      <c r="AE1432" s="14">
        <v>24216</v>
      </c>
      <c r="AF1432" s="14">
        <v>312454</v>
      </c>
      <c r="AG1432" s="14">
        <v>99754</v>
      </c>
      <c r="AH1432" s="14">
        <v>183170</v>
      </c>
      <c r="AI1432" s="14">
        <v>30511</v>
      </c>
      <c r="AJ1432" s="25">
        <v>2.2700475857607003</v>
      </c>
      <c r="AK1432" s="25">
        <v>0.91724051136122986</v>
      </c>
      <c r="AM1432" s="26">
        <v>274354.47790693241</v>
      </c>
      <c r="AN1432" s="26">
        <v>255227.78277165012</v>
      </c>
      <c r="AP1432" s="26">
        <v>1462.9264128575203</v>
      </c>
      <c r="AQ1432" s="26">
        <v>531045.18709144008</v>
      </c>
      <c r="AR1432" s="26">
        <v>3728.7018587028319</v>
      </c>
      <c r="AS1432" s="26">
        <v>3791.7785800794418</v>
      </c>
      <c r="AT1432" s="26">
        <v>530982.11037006334</v>
      </c>
      <c r="AU1432" s="14">
        <v>1113157</v>
      </c>
      <c r="AV1432" s="14">
        <v>1111007</v>
      </c>
      <c r="AW1432" s="27">
        <v>1.0517409856520963</v>
      </c>
      <c r="AX1432" s="27">
        <v>1.0536511292584556</v>
      </c>
    </row>
    <row r="1433" spans="1:50" x14ac:dyDescent="0.25">
      <c r="A1433" t="s">
        <v>85</v>
      </c>
      <c r="B1433" s="1">
        <v>43617</v>
      </c>
      <c r="C1433" s="8" t="s">
        <v>506</v>
      </c>
      <c r="D1433" s="10" t="s">
        <v>507</v>
      </c>
      <c r="E1433" s="14">
        <v>1126068</v>
      </c>
      <c r="F1433" s="14">
        <v>1123167</v>
      </c>
      <c r="G1433" s="14">
        <v>1115097</v>
      </c>
      <c r="H1433" s="14">
        <v>-8095</v>
      </c>
      <c r="I1433" s="14">
        <v>234285</v>
      </c>
      <c r="J1433" s="14">
        <v>566187</v>
      </c>
      <c r="K1433" s="14">
        <v>120818</v>
      </c>
      <c r="N1433" s="14">
        <v>3968</v>
      </c>
      <c r="P1433" s="14">
        <v>13437</v>
      </c>
      <c r="R1433" s="14">
        <v>175801</v>
      </c>
      <c r="W1433" s="14">
        <v>599</v>
      </c>
      <c r="Y1433" s="14">
        <v>6162</v>
      </c>
      <c r="AA1433" s="14">
        <v>-14258</v>
      </c>
      <c r="AB1433" s="14">
        <v>331538</v>
      </c>
      <c r="AC1433" s="14">
        <v>40636</v>
      </c>
      <c r="AD1433" s="14">
        <v>80706</v>
      </c>
      <c r="AE1433" s="14">
        <v>24050</v>
      </c>
      <c r="AF1433" s="14">
        <v>326415</v>
      </c>
      <c r="AG1433" s="14">
        <v>97433</v>
      </c>
      <c r="AH1433" s="14">
        <v>187102</v>
      </c>
      <c r="AI1433" s="14">
        <v>35283</v>
      </c>
      <c r="AJ1433" s="25">
        <v>2.2681494716278459</v>
      </c>
      <c r="AK1433" s="25">
        <v>0.9167921098997821</v>
      </c>
      <c r="AM1433" s="26">
        <v>241036.27788930965</v>
      </c>
      <c r="AN1433" s="26">
        <v>235449.09069491705</v>
      </c>
      <c r="AP1433" s="26">
        <v>1973.1986778435817</v>
      </c>
      <c r="AQ1433" s="26">
        <v>478458.56726207025</v>
      </c>
      <c r="AR1433" s="26">
        <v>7557.1915494354753</v>
      </c>
      <c r="AS1433" s="26">
        <v>2517.8877122832296</v>
      </c>
      <c r="AT1433" s="26">
        <v>483497.87109922251</v>
      </c>
      <c r="AU1433" s="14">
        <v>1115095</v>
      </c>
      <c r="AV1433" s="14">
        <v>1123191</v>
      </c>
      <c r="AW1433" s="27">
        <v>0.94594570557423829</v>
      </c>
      <c r="AX1433" s="27">
        <v>0.94901853432120431</v>
      </c>
    </row>
    <row r="1434" spans="1:50" x14ac:dyDescent="0.25">
      <c r="A1434" t="s">
        <v>85</v>
      </c>
      <c r="B1434" s="1">
        <v>43618</v>
      </c>
      <c r="C1434" s="8" t="s">
        <v>506</v>
      </c>
      <c r="D1434" s="10" t="s">
        <v>507</v>
      </c>
      <c r="E1434" s="14">
        <v>1149173</v>
      </c>
      <c r="F1434" s="14">
        <v>1113437</v>
      </c>
      <c r="G1434" s="14">
        <v>1101972</v>
      </c>
      <c r="H1434" s="14">
        <v>-11485</v>
      </c>
      <c r="I1434" s="14">
        <v>232006</v>
      </c>
      <c r="J1434" s="14">
        <v>576594</v>
      </c>
      <c r="K1434" s="14">
        <v>120609</v>
      </c>
      <c r="N1434" s="14">
        <v>4288</v>
      </c>
      <c r="P1434" s="14">
        <v>9868</v>
      </c>
      <c r="R1434" s="14">
        <v>158135</v>
      </c>
      <c r="W1434" s="14">
        <v>468</v>
      </c>
      <c r="Y1434" s="14">
        <v>376</v>
      </c>
      <c r="AA1434" s="14">
        <v>-11861</v>
      </c>
      <c r="AB1434" s="14">
        <v>348899</v>
      </c>
      <c r="AC1434" s="14">
        <v>40597</v>
      </c>
      <c r="AD1434" s="14">
        <v>78394</v>
      </c>
      <c r="AE1434" s="14">
        <v>21796</v>
      </c>
      <c r="AF1434" s="14">
        <v>303243</v>
      </c>
      <c r="AG1434" s="14">
        <v>96854</v>
      </c>
      <c r="AH1434" s="14">
        <v>190624</v>
      </c>
      <c r="AI1434" s="14">
        <v>32986</v>
      </c>
      <c r="AJ1434" s="25">
        <v>2.2687345914751518</v>
      </c>
      <c r="AK1434" s="25">
        <v>0.91574187173999677</v>
      </c>
      <c r="AM1434" s="26">
        <v>238753.1808791465</v>
      </c>
      <c r="AN1434" s="26">
        <v>239502.16762709754</v>
      </c>
      <c r="AP1434" s="26">
        <v>1839.8952070306871</v>
      </c>
      <c r="AQ1434" s="26">
        <v>480095.24371327477</v>
      </c>
      <c r="AR1434" s="26">
        <v>6912.6504433580367</v>
      </c>
      <c r="AS1434" s="26">
        <v>371.04386009168343</v>
      </c>
      <c r="AT1434" s="26">
        <v>486636.85029654112</v>
      </c>
      <c r="AU1434" s="14">
        <v>1101968</v>
      </c>
      <c r="AV1434" s="14">
        <v>1113453</v>
      </c>
      <c r="AW1434" s="27">
        <v>0.96048848623114269</v>
      </c>
      <c r="AX1434" s="27">
        <v>0.96353355992642742</v>
      </c>
    </row>
    <row r="1435" spans="1:50" x14ac:dyDescent="0.25">
      <c r="A1435" t="s">
        <v>85</v>
      </c>
      <c r="B1435" s="1">
        <v>43619</v>
      </c>
      <c r="C1435" s="8" t="s">
        <v>506</v>
      </c>
      <c r="D1435" s="10" t="s">
        <v>507</v>
      </c>
      <c r="E1435" s="14">
        <v>1228277</v>
      </c>
      <c r="F1435" s="14">
        <v>1220022</v>
      </c>
      <c r="G1435" s="14">
        <v>1211234</v>
      </c>
      <c r="H1435" s="14">
        <v>-8806</v>
      </c>
      <c r="I1435" s="14">
        <v>266293</v>
      </c>
      <c r="J1435" s="14">
        <v>649707</v>
      </c>
      <c r="K1435" s="14">
        <v>120547</v>
      </c>
      <c r="N1435" s="14">
        <v>4313</v>
      </c>
      <c r="P1435" s="14">
        <v>12014</v>
      </c>
      <c r="R1435" s="14">
        <v>157804</v>
      </c>
      <c r="W1435" s="14">
        <v>555</v>
      </c>
      <c r="Y1435" s="14">
        <v>3144</v>
      </c>
      <c r="AA1435" s="14">
        <v>-11950</v>
      </c>
      <c r="AB1435" s="14">
        <v>366151</v>
      </c>
      <c r="AC1435" s="14">
        <v>45288</v>
      </c>
      <c r="AD1435" s="14">
        <v>79046</v>
      </c>
      <c r="AE1435" s="14">
        <v>24863</v>
      </c>
      <c r="AF1435" s="14">
        <v>368977</v>
      </c>
      <c r="AG1435" s="14">
        <v>100870</v>
      </c>
      <c r="AH1435" s="14">
        <v>201179</v>
      </c>
      <c r="AI1435" s="14">
        <v>33625</v>
      </c>
      <c r="AJ1435" s="25">
        <v>2.2699916013180874</v>
      </c>
      <c r="AK1435" s="25">
        <v>0.91625136015556863</v>
      </c>
      <c r="AM1435" s="26">
        <v>274189.14529025304</v>
      </c>
      <c r="AN1435" s="26">
        <v>270021.55584753567</v>
      </c>
      <c r="AP1435" s="26">
        <v>1851.5917948013785</v>
      </c>
      <c r="AQ1435" s="26">
        <v>546062.29293259012</v>
      </c>
      <c r="AR1435" s="26">
        <v>5851.6912938739069</v>
      </c>
      <c r="AS1435" s="26">
        <v>1404.9815082993798</v>
      </c>
      <c r="AT1435" s="26">
        <v>550509.00271816447</v>
      </c>
      <c r="AU1435" s="14">
        <v>1211233</v>
      </c>
      <c r="AV1435" s="14">
        <v>1220039</v>
      </c>
      <c r="AW1435" s="27">
        <v>0.99391269247539227</v>
      </c>
      <c r="AX1435" s="27">
        <v>0.99477406670812962</v>
      </c>
    </row>
    <row r="1436" spans="1:50" x14ac:dyDescent="0.25">
      <c r="A1436" t="s">
        <v>85</v>
      </c>
      <c r="B1436" s="1">
        <v>43620</v>
      </c>
      <c r="C1436" s="8" t="s">
        <v>506</v>
      </c>
      <c r="D1436" s="10" t="s">
        <v>507</v>
      </c>
      <c r="E1436" s="14">
        <v>1201419</v>
      </c>
      <c r="F1436" s="14">
        <v>1154928</v>
      </c>
      <c r="G1436" s="14">
        <v>1152007</v>
      </c>
      <c r="H1436" s="14">
        <v>-2951</v>
      </c>
      <c r="I1436" s="14">
        <v>240829</v>
      </c>
      <c r="J1436" s="14">
        <v>613394</v>
      </c>
      <c r="K1436" s="14">
        <v>120695</v>
      </c>
      <c r="N1436" s="14">
        <v>4308</v>
      </c>
      <c r="P1436" s="14">
        <v>12146</v>
      </c>
      <c r="R1436" s="14">
        <v>160092</v>
      </c>
      <c r="W1436" s="14">
        <v>532</v>
      </c>
      <c r="Y1436" s="14">
        <v>6695</v>
      </c>
      <c r="AA1436" s="14">
        <v>-9644</v>
      </c>
      <c r="AB1436" s="14">
        <v>348344</v>
      </c>
      <c r="AC1436" s="14">
        <v>44133</v>
      </c>
      <c r="AD1436" s="14">
        <v>79079</v>
      </c>
      <c r="AE1436" s="14">
        <v>24461</v>
      </c>
      <c r="AF1436" s="14">
        <v>350639</v>
      </c>
      <c r="AG1436" s="14">
        <v>97599</v>
      </c>
      <c r="AH1436" s="14">
        <v>177484</v>
      </c>
      <c r="AI1436" s="14">
        <v>33495</v>
      </c>
      <c r="AJ1436" s="25">
        <v>2.2692375667035911</v>
      </c>
      <c r="AK1436" s="25">
        <v>0.91608982354439017</v>
      </c>
      <c r="AM1436" s="26">
        <v>247887.71486771386</v>
      </c>
      <c r="AN1436" s="26">
        <v>254884.74259654168</v>
      </c>
      <c r="AP1436" s="26">
        <v>1867.5217320333122</v>
      </c>
      <c r="AQ1436" s="26">
        <v>504639.97919628874</v>
      </c>
      <c r="AR1436" s="26">
        <v>4425.2620517330524</v>
      </c>
      <c r="AS1436" s="26">
        <v>2883.7304327501756</v>
      </c>
      <c r="AT1436" s="26">
        <v>506181.5108152717</v>
      </c>
      <c r="AU1436" s="14">
        <v>1151996</v>
      </c>
      <c r="AV1436" s="14">
        <v>1154945</v>
      </c>
      <c r="AW1436" s="27">
        <v>0.96574935237251003</v>
      </c>
      <c r="AX1436" s="27">
        <v>0.9662259955007072</v>
      </c>
    </row>
    <row r="1437" spans="1:50" x14ac:dyDescent="0.25">
      <c r="A1437" t="s">
        <v>85</v>
      </c>
      <c r="B1437" s="1">
        <v>43621</v>
      </c>
      <c r="C1437" s="8" t="s">
        <v>506</v>
      </c>
      <c r="D1437" s="10" t="s">
        <v>507</v>
      </c>
      <c r="E1437" s="14">
        <v>1127720</v>
      </c>
      <c r="F1437" s="14">
        <v>1106648</v>
      </c>
      <c r="G1437" s="14">
        <v>1111419</v>
      </c>
      <c r="H1437" s="14">
        <v>4743</v>
      </c>
      <c r="I1437" s="14">
        <v>239160</v>
      </c>
      <c r="J1437" s="14">
        <v>643398</v>
      </c>
      <c r="K1437" s="14">
        <v>120897</v>
      </c>
      <c r="N1437" s="14">
        <v>4746</v>
      </c>
      <c r="P1437" s="14">
        <v>14297</v>
      </c>
      <c r="R1437" s="14">
        <v>88364</v>
      </c>
      <c r="W1437" s="14">
        <v>555</v>
      </c>
      <c r="Y1437" s="14">
        <v>5451</v>
      </c>
      <c r="AA1437" s="14">
        <v>-710</v>
      </c>
      <c r="AB1437" s="14">
        <v>309069</v>
      </c>
      <c r="AC1437" s="14">
        <v>37443</v>
      </c>
      <c r="AD1437" s="14">
        <v>78835</v>
      </c>
      <c r="AE1437" s="14">
        <v>25565</v>
      </c>
      <c r="AF1437" s="14">
        <v>333299</v>
      </c>
      <c r="AG1437" s="14">
        <v>101070</v>
      </c>
      <c r="AH1437" s="14">
        <v>185602</v>
      </c>
      <c r="AI1437" s="14">
        <v>35777</v>
      </c>
      <c r="AJ1437" s="25">
        <v>2.268854365551805</v>
      </c>
      <c r="AK1437" s="25">
        <v>0.91380515746755664</v>
      </c>
      <c r="AM1437" s="26">
        <v>246128.2262092196</v>
      </c>
      <c r="AN1437" s="26">
        <v>266685.60146615328</v>
      </c>
      <c r="AP1437" s="26">
        <v>1435.3187027413896</v>
      </c>
      <c r="AQ1437" s="26">
        <v>514249.14637811441</v>
      </c>
      <c r="AR1437" s="26">
        <v>1398.1761808046572</v>
      </c>
      <c r="AS1437" s="26">
        <v>3573.1290930450386</v>
      </c>
      <c r="AT1437" s="26">
        <v>512074.19346587395</v>
      </c>
      <c r="AU1437" s="14">
        <v>1111417</v>
      </c>
      <c r="AV1437" s="14">
        <v>1106676</v>
      </c>
      <c r="AW1437" s="27">
        <v>1.0200707323067026</v>
      </c>
      <c r="AX1437" s="27">
        <v>1.0201079705340452</v>
      </c>
    </row>
    <row r="1438" spans="1:50" x14ac:dyDescent="0.25">
      <c r="A1438" t="s">
        <v>85</v>
      </c>
      <c r="B1438" s="1">
        <v>43622</v>
      </c>
      <c r="C1438" s="8" t="s">
        <v>506</v>
      </c>
      <c r="D1438" s="10" t="s">
        <v>507</v>
      </c>
      <c r="E1438" s="14">
        <v>1175503</v>
      </c>
      <c r="F1438" s="14">
        <v>1151154</v>
      </c>
      <c r="G1438" s="14">
        <v>1147666</v>
      </c>
      <c r="H1438" s="14">
        <v>-3520</v>
      </c>
      <c r="I1438" s="14">
        <v>239695</v>
      </c>
      <c r="J1438" s="14">
        <v>688995</v>
      </c>
      <c r="K1438" s="14">
        <v>120774</v>
      </c>
      <c r="N1438" s="14">
        <v>5699</v>
      </c>
      <c r="P1438" s="14">
        <v>16940</v>
      </c>
      <c r="R1438" s="14">
        <v>74923</v>
      </c>
      <c r="W1438" s="14">
        <v>638</v>
      </c>
      <c r="Y1438" s="14">
        <v>6689</v>
      </c>
      <c r="AA1438" s="14">
        <v>-10206</v>
      </c>
      <c r="AB1438" s="14">
        <v>343417</v>
      </c>
      <c r="AC1438" s="14">
        <v>40391</v>
      </c>
      <c r="AD1438" s="14">
        <v>79093</v>
      </c>
      <c r="AE1438" s="14">
        <v>25012</v>
      </c>
      <c r="AF1438" s="14">
        <v>343337</v>
      </c>
      <c r="AG1438" s="14">
        <v>105712</v>
      </c>
      <c r="AH1438" s="14">
        <v>180439</v>
      </c>
      <c r="AI1438" s="14">
        <v>33764</v>
      </c>
      <c r="AJ1438" s="25">
        <v>2.2678550829722255</v>
      </c>
      <c r="AK1438" s="25">
        <v>0.91447988311499306</v>
      </c>
      <c r="AM1438" s="26">
        <v>246570.16815280076</v>
      </c>
      <c r="AN1438" s="26">
        <v>285796.22205496399</v>
      </c>
      <c r="AP1438" s="26">
        <v>1373.3236517423088</v>
      </c>
      <c r="AQ1438" s="26">
        <v>533739.71385950712</v>
      </c>
      <c r="AR1438" s="26">
        <v>6425.5885550976773</v>
      </c>
      <c r="AS1438" s="26">
        <v>3218.1972006016172</v>
      </c>
      <c r="AT1438" s="26">
        <v>536947.10521400312</v>
      </c>
      <c r="AU1438" s="14">
        <v>1147664</v>
      </c>
      <c r="AV1438" s="14">
        <v>1151181</v>
      </c>
      <c r="AW1438" s="27">
        <v>1.0252942045484972</v>
      </c>
      <c r="AX1438" s="27">
        <v>1.0283042606652606</v>
      </c>
    </row>
    <row r="1439" spans="1:50" x14ac:dyDescent="0.25">
      <c r="A1439" t="s">
        <v>85</v>
      </c>
      <c r="B1439" s="1">
        <v>43623</v>
      </c>
      <c r="C1439" s="8" t="s">
        <v>506</v>
      </c>
      <c r="D1439" s="10" t="s">
        <v>507</v>
      </c>
      <c r="E1439" s="14">
        <v>1190230</v>
      </c>
      <c r="F1439" s="14">
        <v>1163727</v>
      </c>
      <c r="G1439" s="14">
        <v>1153495</v>
      </c>
      <c r="H1439" s="14">
        <v>-10265</v>
      </c>
      <c r="I1439" s="14">
        <v>237605</v>
      </c>
      <c r="J1439" s="14">
        <v>717200</v>
      </c>
      <c r="K1439" s="14">
        <v>120660</v>
      </c>
      <c r="N1439" s="14">
        <v>5614</v>
      </c>
      <c r="P1439" s="14">
        <v>16464</v>
      </c>
      <c r="R1439" s="14">
        <v>55336</v>
      </c>
      <c r="W1439" s="14">
        <v>613</v>
      </c>
      <c r="Y1439" s="14">
        <v>5643</v>
      </c>
      <c r="AA1439" s="14">
        <v>-15908</v>
      </c>
      <c r="AB1439" s="14">
        <v>350563</v>
      </c>
      <c r="AC1439" s="14">
        <v>41326</v>
      </c>
      <c r="AD1439" s="14">
        <v>81618</v>
      </c>
      <c r="AE1439" s="14">
        <v>25115</v>
      </c>
      <c r="AF1439" s="14">
        <v>330844</v>
      </c>
      <c r="AG1439" s="14">
        <v>107213</v>
      </c>
      <c r="AH1439" s="14">
        <v>191357</v>
      </c>
      <c r="AI1439" s="14">
        <v>35610</v>
      </c>
      <c r="AJ1439" s="25">
        <v>2.265429780766349</v>
      </c>
      <c r="AK1439" s="25">
        <v>0.91389302112945558</v>
      </c>
      <c r="AM1439" s="26">
        <v>244158.83148070343</v>
      </c>
      <c r="AN1439" s="26">
        <v>297304.78484003845</v>
      </c>
      <c r="AP1439" s="26">
        <v>1246.0911176382772</v>
      </c>
      <c r="AQ1439" s="26">
        <v>542709.70743838022</v>
      </c>
      <c r="AR1439" s="26">
        <v>9470.0040908787123</v>
      </c>
      <c r="AS1439" s="26">
        <v>2597.1809928163166</v>
      </c>
      <c r="AT1439" s="26">
        <v>549582.53053644265</v>
      </c>
      <c r="AU1439" s="14">
        <v>1153492</v>
      </c>
      <c r="AV1439" s="14">
        <v>1163757</v>
      </c>
      <c r="AW1439" s="27">
        <v>1.03725788753871</v>
      </c>
      <c r="AX1439" s="27">
        <v>1.0411285504372925</v>
      </c>
    </row>
    <row r="1440" spans="1:50" x14ac:dyDescent="0.25">
      <c r="A1440" t="s">
        <v>85</v>
      </c>
      <c r="B1440" s="1">
        <v>43624</v>
      </c>
      <c r="C1440" s="8" t="s">
        <v>506</v>
      </c>
      <c r="D1440" s="10" t="s">
        <v>507</v>
      </c>
      <c r="E1440" s="14">
        <v>1174742</v>
      </c>
      <c r="F1440" s="14">
        <v>1188298</v>
      </c>
      <c r="G1440" s="14">
        <v>1177217</v>
      </c>
      <c r="H1440" s="14">
        <v>-11103</v>
      </c>
      <c r="I1440" s="14">
        <v>219064</v>
      </c>
      <c r="J1440" s="14">
        <v>673211</v>
      </c>
      <c r="K1440" s="14">
        <v>120483</v>
      </c>
      <c r="N1440" s="14">
        <v>6004</v>
      </c>
      <c r="P1440" s="14">
        <v>14885</v>
      </c>
      <c r="R1440" s="14">
        <v>143044</v>
      </c>
      <c r="W1440" s="14">
        <v>532</v>
      </c>
      <c r="Y1440" s="14">
        <v>4916</v>
      </c>
      <c r="AA1440" s="14">
        <v>-16017</v>
      </c>
      <c r="AB1440" s="14">
        <v>347262</v>
      </c>
      <c r="AC1440" s="14">
        <v>41146</v>
      </c>
      <c r="AD1440" s="14">
        <v>83130</v>
      </c>
      <c r="AE1440" s="14">
        <v>26433</v>
      </c>
      <c r="AF1440" s="14">
        <v>352601</v>
      </c>
      <c r="AG1440" s="14">
        <v>107358</v>
      </c>
      <c r="AH1440" s="14">
        <v>193540</v>
      </c>
      <c r="AI1440" s="14">
        <v>36756</v>
      </c>
      <c r="AJ1440" s="25">
        <v>2.2677054955307239</v>
      </c>
      <c r="AK1440" s="25">
        <v>0.91850505171243213</v>
      </c>
      <c r="AM1440" s="26">
        <v>225332.54559649387</v>
      </c>
      <c r="AN1440" s="26">
        <v>280478.13426730153</v>
      </c>
      <c r="AP1440" s="26">
        <v>1787.0880922697099</v>
      </c>
      <c r="AQ1440" s="26">
        <v>507597.76795606507</v>
      </c>
      <c r="AR1440" s="26">
        <v>6900.1802593684361</v>
      </c>
      <c r="AS1440" s="26">
        <v>2012.4352853478979</v>
      </c>
      <c r="AT1440" s="26">
        <v>512485.51293008559</v>
      </c>
      <c r="AU1440" s="14">
        <v>1177223</v>
      </c>
      <c r="AV1440" s="14">
        <v>1188324</v>
      </c>
      <c r="AW1440" s="27">
        <v>0.95059321062475011</v>
      </c>
      <c r="AX1440" s="27">
        <v>0.95078094149064163</v>
      </c>
    </row>
    <row r="1441" spans="1:50" x14ac:dyDescent="0.25">
      <c r="A1441" t="s">
        <v>85</v>
      </c>
      <c r="B1441" s="1">
        <v>43625</v>
      </c>
      <c r="C1441" s="8" t="s">
        <v>506</v>
      </c>
      <c r="D1441" s="10" t="s">
        <v>507</v>
      </c>
      <c r="E1441" s="14">
        <v>1240100</v>
      </c>
      <c r="F1441" s="14">
        <v>1176882</v>
      </c>
      <c r="G1441" s="14">
        <v>1161360</v>
      </c>
      <c r="H1441" s="14">
        <v>-15541</v>
      </c>
      <c r="I1441" s="14">
        <v>191877</v>
      </c>
      <c r="J1441" s="14">
        <v>551543</v>
      </c>
      <c r="K1441" s="14">
        <v>120066</v>
      </c>
      <c r="N1441" s="14">
        <v>6331</v>
      </c>
      <c r="P1441" s="14">
        <v>13120</v>
      </c>
      <c r="R1441" s="14">
        <v>277925</v>
      </c>
      <c r="W1441" s="14">
        <v>498</v>
      </c>
      <c r="Y1441" s="14">
        <v>980</v>
      </c>
      <c r="AA1441" s="14">
        <v>-16521</v>
      </c>
      <c r="AB1441" s="14">
        <v>361008</v>
      </c>
      <c r="AC1441" s="14">
        <v>41221</v>
      </c>
      <c r="AD1441" s="14">
        <v>80141</v>
      </c>
      <c r="AE1441" s="14">
        <v>24655</v>
      </c>
      <c r="AF1441" s="14">
        <v>324361</v>
      </c>
      <c r="AG1441" s="14">
        <v>106259</v>
      </c>
      <c r="AH1441" s="14">
        <v>198643</v>
      </c>
      <c r="AI1441" s="14">
        <v>40681</v>
      </c>
      <c r="AJ1441" s="25">
        <v>2.2679616183383278</v>
      </c>
      <c r="AK1441" s="25">
        <v>0.91861843704641089</v>
      </c>
      <c r="AM1441" s="26">
        <v>197389.87736748441</v>
      </c>
      <c r="AN1441" s="26">
        <v>229816.28063969698</v>
      </c>
      <c r="AP1441" s="26">
        <v>2621.1645538245662</v>
      </c>
      <c r="AQ1441" s="26">
        <v>429827.32256100583</v>
      </c>
      <c r="AR1441" s="26">
        <v>6153.7679280459379</v>
      </c>
      <c r="AS1441" s="26">
        <v>643.70112243555207</v>
      </c>
      <c r="AT1441" s="26">
        <v>435337.38936661626</v>
      </c>
      <c r="AU1441" s="14">
        <v>1161360</v>
      </c>
      <c r="AV1441" s="14">
        <v>1176901</v>
      </c>
      <c r="AW1441" s="27">
        <v>0.81594502295967197</v>
      </c>
      <c r="AX1441" s="27">
        <v>0.81549214024410677</v>
      </c>
    </row>
    <row r="1442" spans="1:50" x14ac:dyDescent="0.25">
      <c r="A1442" t="s">
        <v>85</v>
      </c>
      <c r="B1442" s="1">
        <v>43626</v>
      </c>
      <c r="C1442" s="8" t="s">
        <v>506</v>
      </c>
      <c r="D1442" s="10" t="s">
        <v>507</v>
      </c>
      <c r="E1442" s="14">
        <v>1114729</v>
      </c>
      <c r="F1442" s="14">
        <v>1125590</v>
      </c>
      <c r="G1442" s="14">
        <v>1120341</v>
      </c>
      <c r="H1442" s="14">
        <v>-5276</v>
      </c>
      <c r="I1442" s="14">
        <v>220171</v>
      </c>
      <c r="J1442" s="14">
        <v>599988</v>
      </c>
      <c r="K1442" s="14">
        <v>120191</v>
      </c>
      <c r="N1442" s="14">
        <v>4167</v>
      </c>
      <c r="P1442" s="14">
        <v>4960</v>
      </c>
      <c r="R1442" s="14">
        <v>170255</v>
      </c>
      <c r="W1442" s="14">
        <v>606</v>
      </c>
      <c r="Y1442" s="14">
        <v>6347</v>
      </c>
      <c r="AA1442" s="14">
        <v>-11622</v>
      </c>
      <c r="AB1442" s="14">
        <v>367447</v>
      </c>
      <c r="AC1442" s="14">
        <v>41829</v>
      </c>
      <c r="AD1442" s="14">
        <v>76330</v>
      </c>
      <c r="AE1442" s="14">
        <v>22240</v>
      </c>
      <c r="AF1442" s="14">
        <v>307056</v>
      </c>
      <c r="AG1442" s="14">
        <v>100139</v>
      </c>
      <c r="AH1442" s="14">
        <v>178684</v>
      </c>
      <c r="AI1442" s="14">
        <v>31974</v>
      </c>
      <c r="AJ1442" s="25">
        <v>2.2655303488624727</v>
      </c>
      <c r="AK1442" s="25">
        <v>0.91578578812304767</v>
      </c>
      <c r="AM1442" s="26">
        <v>226253.99499206181</v>
      </c>
      <c r="AN1442" s="26">
        <v>249231.37930544544</v>
      </c>
      <c r="AP1442" s="26">
        <v>1882.6112710018294</v>
      </c>
      <c r="AQ1442" s="26">
        <v>477367.98556850926</v>
      </c>
      <c r="AR1442" s="26">
        <v>5903.0336974824904</v>
      </c>
      <c r="AS1442" s="26">
        <v>2572.1110648497324</v>
      </c>
      <c r="AT1442" s="26">
        <v>480698.90820114198</v>
      </c>
      <c r="AU1442" s="14">
        <v>1120338</v>
      </c>
      <c r="AV1442" s="14">
        <v>1125613</v>
      </c>
      <c r="AW1442" s="27">
        <v>0.93937276816821957</v>
      </c>
      <c r="AX1442" s="27">
        <v>0.94149448078371667</v>
      </c>
    </row>
    <row r="1443" spans="1:50" x14ac:dyDescent="0.25">
      <c r="A1443" t="s">
        <v>85</v>
      </c>
      <c r="B1443" s="1">
        <v>43627</v>
      </c>
      <c r="C1443" s="8" t="s">
        <v>506</v>
      </c>
      <c r="D1443" s="10" t="s">
        <v>507</v>
      </c>
      <c r="E1443" s="14">
        <v>1061887</v>
      </c>
      <c r="F1443" s="14">
        <v>1039363</v>
      </c>
      <c r="G1443" s="14">
        <v>1039546</v>
      </c>
      <c r="H1443" s="14">
        <v>163</v>
      </c>
      <c r="I1443" s="14">
        <v>239032</v>
      </c>
      <c r="J1443" s="14">
        <v>548374</v>
      </c>
      <c r="K1443" s="14">
        <v>120340</v>
      </c>
      <c r="N1443" s="14">
        <v>4284</v>
      </c>
      <c r="P1443" s="14">
        <v>12463</v>
      </c>
      <c r="R1443" s="14">
        <v>114406</v>
      </c>
      <c r="W1443" s="14">
        <v>647</v>
      </c>
      <c r="Y1443" s="14">
        <v>7217</v>
      </c>
      <c r="AA1443" s="14">
        <v>-7057</v>
      </c>
      <c r="AB1443" s="14">
        <v>333394</v>
      </c>
      <c r="AC1443" s="14">
        <v>38768</v>
      </c>
      <c r="AD1443" s="14">
        <v>78271</v>
      </c>
      <c r="AE1443" s="14">
        <v>23453</v>
      </c>
      <c r="AF1443" s="14">
        <v>286418</v>
      </c>
      <c r="AG1443" s="14">
        <v>92215</v>
      </c>
      <c r="AH1443" s="14">
        <v>154859</v>
      </c>
      <c r="AI1443" s="14">
        <v>32272</v>
      </c>
      <c r="AJ1443" s="25">
        <v>2.2669498594735047</v>
      </c>
      <c r="AK1443" s="25">
        <v>0.91773660212567398</v>
      </c>
      <c r="AM1443" s="26">
        <v>245790.00408672274</v>
      </c>
      <c r="AN1443" s="26">
        <v>228276.47914564161</v>
      </c>
      <c r="AP1443" s="26">
        <v>1581.3284935668423</v>
      </c>
      <c r="AQ1443" s="26">
        <v>475647.81172593118</v>
      </c>
      <c r="AR1443" s="26">
        <v>3157.1227055066652</v>
      </c>
      <c r="AS1443" s="26">
        <v>3521.7985707325288</v>
      </c>
      <c r="AT1443" s="26">
        <v>475283.13586070528</v>
      </c>
      <c r="AU1443" s="14">
        <v>1039546</v>
      </c>
      <c r="AV1443" s="14">
        <v>1039386</v>
      </c>
      <c r="AW1443" s="27">
        <v>1.0087313872471466</v>
      </c>
      <c r="AX1443" s="27">
        <v>1.0081131619833517</v>
      </c>
    </row>
    <row r="1444" spans="1:50" x14ac:dyDescent="0.25">
      <c r="A1444" t="s">
        <v>85</v>
      </c>
      <c r="B1444" s="1">
        <v>43628</v>
      </c>
      <c r="C1444" s="8" t="s">
        <v>506</v>
      </c>
      <c r="D1444" s="10" t="s">
        <v>507</v>
      </c>
      <c r="E1444" s="14">
        <v>1111779</v>
      </c>
      <c r="F1444" s="14">
        <v>1089103</v>
      </c>
      <c r="G1444" s="14">
        <v>1088047</v>
      </c>
      <c r="H1444" s="14">
        <v>-1081</v>
      </c>
      <c r="I1444" s="14">
        <v>219360</v>
      </c>
      <c r="J1444" s="14">
        <v>578488</v>
      </c>
      <c r="K1444" s="14">
        <v>120455</v>
      </c>
      <c r="N1444" s="14">
        <v>4611</v>
      </c>
      <c r="P1444" s="14">
        <v>15759</v>
      </c>
      <c r="R1444" s="14">
        <v>148711</v>
      </c>
      <c r="W1444" s="14">
        <v>673</v>
      </c>
      <c r="Y1444" s="14">
        <v>7342</v>
      </c>
      <c r="AA1444" s="14">
        <v>-8427</v>
      </c>
      <c r="AB1444" s="14">
        <v>337545</v>
      </c>
      <c r="AC1444" s="14">
        <v>39616</v>
      </c>
      <c r="AD1444" s="14">
        <v>79767</v>
      </c>
      <c r="AE1444" s="14">
        <v>24206</v>
      </c>
      <c r="AF1444" s="14">
        <v>310150</v>
      </c>
      <c r="AG1444" s="14">
        <v>92079</v>
      </c>
      <c r="AH1444" s="14">
        <v>170669</v>
      </c>
      <c r="AI1444" s="14">
        <v>35002</v>
      </c>
      <c r="AJ1444" s="25">
        <v>2.2620732709634059</v>
      </c>
      <c r="AK1444" s="25">
        <v>0.91678055188007113</v>
      </c>
      <c r="AM1444" s="26">
        <v>225076.60853958179</v>
      </c>
      <c r="AN1444" s="26">
        <v>240561.43366929382</v>
      </c>
      <c r="AP1444" s="26">
        <v>1820.0831315520732</v>
      </c>
      <c r="AQ1444" s="26">
        <v>467458.12534042768</v>
      </c>
      <c r="AR1444" s="26">
        <v>3687.973214233552</v>
      </c>
      <c r="AS1444" s="26">
        <v>3093.9419550422958</v>
      </c>
      <c r="AT1444" s="26">
        <v>468052.15659961896</v>
      </c>
      <c r="AU1444" s="14">
        <v>1088057</v>
      </c>
      <c r="AV1444" s="14">
        <v>1089142</v>
      </c>
      <c r="AW1444" s="27">
        <v>0.94716318381115472</v>
      </c>
      <c r="AX1444" s="27">
        <v>0.94742204917508643</v>
      </c>
    </row>
    <row r="1445" spans="1:50" x14ac:dyDescent="0.25">
      <c r="A1445" t="s">
        <v>85</v>
      </c>
      <c r="B1445" s="1">
        <v>43629</v>
      </c>
      <c r="C1445" s="8" t="s">
        <v>506</v>
      </c>
      <c r="D1445" s="10" t="s">
        <v>507</v>
      </c>
      <c r="E1445" s="14">
        <v>1094203</v>
      </c>
      <c r="F1445" s="14">
        <v>1135519</v>
      </c>
      <c r="G1445" s="14">
        <v>1135815</v>
      </c>
      <c r="H1445" s="14">
        <v>276</v>
      </c>
      <c r="I1445" s="14">
        <v>237133</v>
      </c>
      <c r="J1445" s="14">
        <v>581709</v>
      </c>
      <c r="K1445" s="14">
        <v>120406</v>
      </c>
      <c r="N1445" s="14">
        <v>3997</v>
      </c>
      <c r="P1445" s="14">
        <v>15330</v>
      </c>
      <c r="R1445" s="14">
        <v>176631</v>
      </c>
      <c r="W1445" s="14">
        <v>613</v>
      </c>
      <c r="Y1445" s="14">
        <v>4923</v>
      </c>
      <c r="AA1445" s="14">
        <v>-4641</v>
      </c>
      <c r="AB1445" s="14">
        <v>350474</v>
      </c>
      <c r="AC1445" s="14">
        <v>40466</v>
      </c>
      <c r="AD1445" s="14">
        <v>80687</v>
      </c>
      <c r="AE1445" s="14">
        <v>25032</v>
      </c>
      <c r="AF1445" s="14">
        <v>324844</v>
      </c>
      <c r="AG1445" s="14">
        <v>96985</v>
      </c>
      <c r="AH1445" s="14">
        <v>181337</v>
      </c>
      <c r="AI1445" s="14">
        <v>35650</v>
      </c>
      <c r="AJ1445" s="25">
        <v>2.2626391508388624</v>
      </c>
      <c r="AK1445" s="25">
        <v>0.91703899436505643</v>
      </c>
      <c r="AM1445" s="26">
        <v>243373.64704841288</v>
      </c>
      <c r="AN1445" s="26">
        <v>241969.06331844156</v>
      </c>
      <c r="AP1445" s="26">
        <v>1987.9620921128619</v>
      </c>
      <c r="AQ1445" s="26">
        <v>487330.67245896737</v>
      </c>
      <c r="AR1445" s="26">
        <v>2120.0913621850441</v>
      </c>
      <c r="AS1445" s="26">
        <v>2306.7051230184902</v>
      </c>
      <c r="AT1445" s="26">
        <v>487144.0586981338</v>
      </c>
      <c r="AU1445" s="14">
        <v>1135819</v>
      </c>
      <c r="AV1445" s="14">
        <v>1135537</v>
      </c>
      <c r="AW1445" s="27">
        <v>0.94590682768688383</v>
      </c>
      <c r="AX1445" s="27">
        <v>0.94577942831196138</v>
      </c>
    </row>
    <row r="1446" spans="1:50" x14ac:dyDescent="0.25">
      <c r="A1446" t="s">
        <v>85</v>
      </c>
      <c r="B1446" s="1">
        <v>43630</v>
      </c>
      <c r="C1446" s="8" t="s">
        <v>506</v>
      </c>
      <c r="D1446" s="10" t="s">
        <v>507</v>
      </c>
      <c r="E1446" s="14">
        <v>1156429</v>
      </c>
      <c r="F1446" s="14">
        <v>1176583</v>
      </c>
      <c r="G1446" s="14">
        <v>1173594</v>
      </c>
      <c r="H1446" s="14">
        <v>-3006</v>
      </c>
      <c r="I1446" s="14">
        <v>233404</v>
      </c>
      <c r="J1446" s="14">
        <v>435709</v>
      </c>
      <c r="K1446" s="14">
        <v>120327</v>
      </c>
      <c r="N1446" s="14">
        <v>3814</v>
      </c>
      <c r="P1446" s="14">
        <v>10269</v>
      </c>
      <c r="R1446" s="14">
        <v>369410</v>
      </c>
      <c r="W1446" s="14">
        <v>663</v>
      </c>
      <c r="Y1446" s="14">
        <v>6196</v>
      </c>
      <c r="AA1446" s="14">
        <v>-9201</v>
      </c>
      <c r="AB1446" s="14">
        <v>351737</v>
      </c>
      <c r="AC1446" s="14">
        <v>41258</v>
      </c>
      <c r="AD1446" s="14">
        <v>83717</v>
      </c>
      <c r="AE1446" s="14">
        <v>24503</v>
      </c>
      <c r="AF1446" s="14">
        <v>352443</v>
      </c>
      <c r="AG1446" s="14">
        <v>97155</v>
      </c>
      <c r="AH1446" s="14">
        <v>187260</v>
      </c>
      <c r="AI1446" s="14">
        <v>38397</v>
      </c>
      <c r="AJ1446" s="25">
        <v>2.2620629890795678</v>
      </c>
      <c r="AK1446" s="25">
        <v>0.91835288742389543</v>
      </c>
      <c r="AM1446" s="26">
        <v>239485.51219853197</v>
      </c>
      <c r="AN1446" s="26">
        <v>181498.22564731244</v>
      </c>
      <c r="AP1446" s="26">
        <v>3163.9301277864733</v>
      </c>
      <c r="AQ1446" s="26">
        <v>424147.66797363089</v>
      </c>
      <c r="AR1446" s="26">
        <v>2917.9460759670851</v>
      </c>
      <c r="AS1446" s="26">
        <v>2136.6193241472347</v>
      </c>
      <c r="AT1446" s="26">
        <v>424928.99472545082</v>
      </c>
      <c r="AU1446" s="14">
        <v>1173596</v>
      </c>
      <c r="AV1446" s="14">
        <v>1176601</v>
      </c>
      <c r="AW1446" s="27">
        <v>0.79676859137899769</v>
      </c>
      <c r="AX1446" s="27">
        <v>0.79619765778851392</v>
      </c>
    </row>
    <row r="1447" spans="1:50" x14ac:dyDescent="0.25">
      <c r="A1447" t="s">
        <v>85</v>
      </c>
      <c r="B1447" s="1">
        <v>43631</v>
      </c>
      <c r="C1447" s="8" t="s">
        <v>506</v>
      </c>
      <c r="D1447" s="10" t="s">
        <v>507</v>
      </c>
      <c r="E1447" s="14">
        <v>1229383</v>
      </c>
      <c r="F1447" s="14">
        <v>1216489</v>
      </c>
      <c r="G1447" s="14">
        <v>1214485</v>
      </c>
      <c r="H1447" s="14">
        <v>-2016</v>
      </c>
      <c r="I1447" s="14">
        <v>225873</v>
      </c>
      <c r="J1447" s="14">
        <v>496524</v>
      </c>
      <c r="K1447" s="14">
        <v>120484</v>
      </c>
      <c r="N1447" s="14">
        <v>3370</v>
      </c>
      <c r="P1447" s="14">
        <v>14605</v>
      </c>
      <c r="R1447" s="14">
        <v>352989</v>
      </c>
      <c r="W1447" s="14">
        <v>636</v>
      </c>
      <c r="Y1447" s="14">
        <v>3416</v>
      </c>
      <c r="AA1447" s="14">
        <v>-5435</v>
      </c>
      <c r="AB1447" s="14">
        <v>353760</v>
      </c>
      <c r="AC1447" s="14">
        <v>42855</v>
      </c>
      <c r="AD1447" s="14">
        <v>84671</v>
      </c>
      <c r="AE1447" s="14">
        <v>25965</v>
      </c>
      <c r="AF1447" s="14">
        <v>374995</v>
      </c>
      <c r="AG1447" s="14">
        <v>100798</v>
      </c>
      <c r="AH1447" s="14">
        <v>195073</v>
      </c>
      <c r="AI1447" s="14">
        <v>38280</v>
      </c>
      <c r="AJ1447" s="25">
        <v>2.260663009662681</v>
      </c>
      <c r="AK1447" s="25">
        <v>0.91467443326990994</v>
      </c>
      <c r="AM1447" s="26">
        <v>231614.85243785265</v>
      </c>
      <c r="AN1447" s="26">
        <v>206002.76161193708</v>
      </c>
      <c r="AP1447" s="26">
        <v>3086.1682019050768</v>
      </c>
      <c r="AQ1447" s="26">
        <v>440703.78225169482</v>
      </c>
      <c r="AR1447" s="26">
        <v>2763.3329761724435</v>
      </c>
      <c r="AS1447" s="26">
        <v>1303.4417843526219</v>
      </c>
      <c r="AT1447" s="26">
        <v>442163.67344351468</v>
      </c>
      <c r="AU1447" s="14">
        <v>1214481</v>
      </c>
      <c r="AV1447" s="14">
        <v>1216500</v>
      </c>
      <c r="AW1447" s="27">
        <v>0.79999964793828093</v>
      </c>
      <c r="AX1447" s="27">
        <v>0.80131761425979553</v>
      </c>
    </row>
    <row r="1448" spans="1:50" x14ac:dyDescent="0.25">
      <c r="A1448" t="s">
        <v>85</v>
      </c>
      <c r="B1448" s="1">
        <v>43632</v>
      </c>
      <c r="C1448" s="8" t="s">
        <v>506</v>
      </c>
      <c r="D1448" s="10" t="s">
        <v>507</v>
      </c>
      <c r="E1448" s="14">
        <v>1170804</v>
      </c>
      <c r="F1448" s="14">
        <v>1087517</v>
      </c>
      <c r="G1448" s="14">
        <v>1082317</v>
      </c>
      <c r="H1448" s="14">
        <v>-5209</v>
      </c>
      <c r="I1448" s="14">
        <v>242942</v>
      </c>
      <c r="J1448" s="14">
        <v>529680</v>
      </c>
      <c r="K1448" s="14">
        <v>120561</v>
      </c>
      <c r="N1448" s="14">
        <v>2729</v>
      </c>
      <c r="P1448" s="14">
        <v>15614</v>
      </c>
      <c r="R1448" s="14">
        <v>170214</v>
      </c>
      <c r="W1448" s="14">
        <v>576</v>
      </c>
      <c r="Y1448" s="14">
        <v>1165</v>
      </c>
      <c r="AA1448" s="14">
        <v>-6377</v>
      </c>
      <c r="AB1448" s="14">
        <v>326267</v>
      </c>
      <c r="AC1448" s="14">
        <v>34821</v>
      </c>
      <c r="AD1448" s="14">
        <v>83575</v>
      </c>
      <c r="AE1448" s="14">
        <v>21141</v>
      </c>
      <c r="AF1448" s="14">
        <v>292625</v>
      </c>
      <c r="AG1448" s="14">
        <v>101039</v>
      </c>
      <c r="AH1448" s="14">
        <v>193432</v>
      </c>
      <c r="AI1448" s="14">
        <v>34833</v>
      </c>
      <c r="AJ1448" s="25">
        <v>2.2613785381319351</v>
      </c>
      <c r="AK1448" s="25">
        <v>0.91352331693806144</v>
      </c>
      <c r="AM1448" s="26">
        <v>249196.60749283258</v>
      </c>
      <c r="AN1448" s="26">
        <v>219482.28289489902</v>
      </c>
      <c r="AP1448" s="26">
        <v>1942.2858193332665</v>
      </c>
      <c r="AQ1448" s="26">
        <v>470621.17620706483</v>
      </c>
      <c r="AR1448" s="26">
        <v>3494.1891269770376</v>
      </c>
      <c r="AS1448" s="26">
        <v>550.46600419820095</v>
      </c>
      <c r="AT1448" s="26">
        <v>473564.89932984376</v>
      </c>
      <c r="AU1448" s="14">
        <v>1082316</v>
      </c>
      <c r="AV1448" s="14">
        <v>1087528</v>
      </c>
      <c r="AW1448" s="27">
        <v>0.95863024984350154</v>
      </c>
      <c r="AX1448" s="27">
        <v>0.96000346506992007</v>
      </c>
    </row>
    <row r="1449" spans="1:50" x14ac:dyDescent="0.25">
      <c r="A1449" t="s">
        <v>85</v>
      </c>
      <c r="B1449" s="1">
        <v>43633</v>
      </c>
      <c r="C1449" s="8" t="s">
        <v>506</v>
      </c>
      <c r="D1449" s="10" t="s">
        <v>507</v>
      </c>
      <c r="E1449" s="14">
        <v>1197895</v>
      </c>
      <c r="F1449" s="14">
        <v>1100237</v>
      </c>
      <c r="G1449" s="14">
        <v>1104314</v>
      </c>
      <c r="H1449" s="14">
        <v>4048</v>
      </c>
      <c r="I1449" s="14">
        <v>257024</v>
      </c>
      <c r="J1449" s="14">
        <v>613729</v>
      </c>
      <c r="K1449" s="14">
        <v>120676</v>
      </c>
      <c r="N1449" s="14">
        <v>3010</v>
      </c>
      <c r="P1449" s="14">
        <v>10267</v>
      </c>
      <c r="R1449" s="14">
        <v>99156</v>
      </c>
      <c r="W1449" s="14">
        <v>450</v>
      </c>
      <c r="Y1449" s="14">
        <v>7134</v>
      </c>
      <c r="AA1449" s="14">
        <v>-3092</v>
      </c>
      <c r="AB1449" s="14">
        <v>318235</v>
      </c>
      <c r="AC1449" s="14">
        <v>38359</v>
      </c>
      <c r="AD1449" s="14">
        <v>84075</v>
      </c>
      <c r="AE1449" s="14">
        <v>23987</v>
      </c>
      <c r="AF1449" s="14">
        <v>323481</v>
      </c>
      <c r="AG1449" s="14">
        <v>102029</v>
      </c>
      <c r="AH1449" s="14">
        <v>175196</v>
      </c>
      <c r="AI1449" s="14">
        <v>34737</v>
      </c>
      <c r="AJ1449" s="25">
        <v>2.2684167852810484</v>
      </c>
      <c r="AK1449" s="25">
        <v>0.91420095784657041</v>
      </c>
      <c r="AM1449" s="26">
        <v>264461.70125467255</v>
      </c>
      <c r="AN1449" s="26">
        <v>254498.11743439583</v>
      </c>
      <c r="AP1449" s="26">
        <v>1464.7953582492987</v>
      </c>
      <c r="AQ1449" s="26">
        <v>520424.61404731771</v>
      </c>
      <c r="AR1449" s="26">
        <v>2202.2022954046424</v>
      </c>
      <c r="AS1449" s="26">
        <v>3551.2732768407359</v>
      </c>
      <c r="AT1449" s="26">
        <v>519075.54306588159</v>
      </c>
      <c r="AU1449" s="14">
        <v>1104312</v>
      </c>
      <c r="AV1449" s="14">
        <v>1100270</v>
      </c>
      <c r="AW1449" s="27">
        <v>1.0389622793386266</v>
      </c>
      <c r="AX1449" s="27">
        <v>1.0400759120524088</v>
      </c>
    </row>
    <row r="1450" spans="1:50" x14ac:dyDescent="0.25">
      <c r="A1450" t="s">
        <v>85</v>
      </c>
      <c r="B1450" s="1">
        <v>43634</v>
      </c>
      <c r="C1450" s="8" t="s">
        <v>506</v>
      </c>
      <c r="D1450" s="10" t="s">
        <v>507</v>
      </c>
      <c r="E1450" s="14">
        <v>1227555</v>
      </c>
      <c r="F1450" s="14">
        <v>1217769</v>
      </c>
      <c r="G1450" s="14">
        <v>1215124</v>
      </c>
      <c r="H1450" s="14">
        <v>-2677</v>
      </c>
      <c r="I1450" s="14">
        <v>251273</v>
      </c>
      <c r="J1450" s="14">
        <v>652590</v>
      </c>
      <c r="K1450" s="14">
        <v>120420</v>
      </c>
      <c r="N1450" s="14">
        <v>2998</v>
      </c>
      <c r="P1450" s="14">
        <v>11695</v>
      </c>
      <c r="R1450" s="14">
        <v>175632</v>
      </c>
      <c r="W1450" s="14">
        <v>505</v>
      </c>
      <c r="Y1450" s="14">
        <v>7955</v>
      </c>
      <c r="AA1450" s="14">
        <v>-10632</v>
      </c>
      <c r="AB1450" s="14">
        <v>361969</v>
      </c>
      <c r="AC1450" s="14">
        <v>43606</v>
      </c>
      <c r="AD1450" s="14">
        <v>83126</v>
      </c>
      <c r="AE1450" s="14">
        <v>25608</v>
      </c>
      <c r="AF1450" s="14">
        <v>365590</v>
      </c>
      <c r="AG1450" s="14">
        <v>105899</v>
      </c>
      <c r="AH1450" s="14">
        <v>196875</v>
      </c>
      <c r="AI1450" s="14">
        <v>35262</v>
      </c>
      <c r="AJ1450" s="25">
        <v>2.270065847201066</v>
      </c>
      <c r="AK1450" s="25">
        <v>0.91430935124091928</v>
      </c>
      <c r="AM1450" s="26">
        <v>258732.23304866755</v>
      </c>
      <c r="AN1450" s="26">
        <v>270644.89096819935</v>
      </c>
      <c r="AP1450" s="26">
        <v>1952.0444737950336</v>
      </c>
      <c r="AQ1450" s="26">
        <v>531329.16849066189</v>
      </c>
      <c r="AR1450" s="26">
        <v>6268.443301940848</v>
      </c>
      <c r="AS1450" s="26">
        <v>3680.3561519034115</v>
      </c>
      <c r="AT1450" s="26">
        <v>533917.2556406993</v>
      </c>
      <c r="AU1450" s="14">
        <v>1215113</v>
      </c>
      <c r="AV1450" s="14">
        <v>1217790</v>
      </c>
      <c r="AW1450" s="27">
        <v>0.9640082127653008</v>
      </c>
      <c r="AX1450" s="27">
        <v>0.96657441769976626</v>
      </c>
    </row>
    <row r="1451" spans="1:50" x14ac:dyDescent="0.25">
      <c r="A1451" t="s">
        <v>85</v>
      </c>
      <c r="B1451" s="1">
        <v>43635</v>
      </c>
      <c r="C1451" s="8" t="s">
        <v>506</v>
      </c>
      <c r="D1451" s="10" t="s">
        <v>507</v>
      </c>
      <c r="E1451" s="14">
        <v>1297389</v>
      </c>
      <c r="F1451" s="14">
        <v>1296457</v>
      </c>
      <c r="G1451" s="14">
        <v>1290824</v>
      </c>
      <c r="H1451" s="14">
        <v>-5655</v>
      </c>
      <c r="I1451" s="14">
        <v>273992</v>
      </c>
      <c r="J1451" s="14">
        <v>726720</v>
      </c>
      <c r="K1451" s="14">
        <v>120189</v>
      </c>
      <c r="N1451" s="14">
        <v>2401</v>
      </c>
      <c r="P1451" s="14">
        <v>14917</v>
      </c>
      <c r="R1451" s="14">
        <v>152228</v>
      </c>
      <c r="W1451" s="14">
        <v>379</v>
      </c>
      <c r="Y1451" s="14">
        <v>4948</v>
      </c>
      <c r="AA1451" s="14">
        <v>-10606</v>
      </c>
      <c r="AB1451" s="14">
        <v>379605</v>
      </c>
      <c r="AC1451" s="14">
        <v>45151</v>
      </c>
      <c r="AD1451" s="14">
        <v>85109</v>
      </c>
      <c r="AE1451" s="14">
        <v>25619</v>
      </c>
      <c r="AF1451" s="14">
        <v>396322</v>
      </c>
      <c r="AG1451" s="14">
        <v>109201</v>
      </c>
      <c r="AH1451" s="14">
        <v>218291</v>
      </c>
      <c r="AI1451" s="14">
        <v>37109</v>
      </c>
      <c r="AJ1451" s="25">
        <v>2.2696895068635214</v>
      </c>
      <c r="AK1451" s="25">
        <v>0.91512547022425339</v>
      </c>
      <c r="AM1451" s="26">
        <v>282078.89221931668</v>
      </c>
      <c r="AN1451" s="26">
        <v>301657.42020002054</v>
      </c>
      <c r="AP1451" s="26">
        <v>1819.4873268130837</v>
      </c>
      <c r="AQ1451" s="26">
        <v>585555.79974615027</v>
      </c>
      <c r="AR1451" s="26">
        <v>6464.8704095476205</v>
      </c>
      <c r="AS1451" s="26">
        <v>2202.1260263885424</v>
      </c>
      <c r="AT1451" s="26">
        <v>589818.54412930948</v>
      </c>
      <c r="AU1451" s="14">
        <v>1290826</v>
      </c>
      <c r="AV1451" s="14">
        <v>1296484</v>
      </c>
      <c r="AW1451" s="27">
        <v>1.0000790402706157</v>
      </c>
      <c r="AX1451" s="27">
        <v>1.0029632133974336</v>
      </c>
    </row>
    <row r="1452" spans="1:50" x14ac:dyDescent="0.25">
      <c r="A1452" t="s">
        <v>85</v>
      </c>
      <c r="B1452" s="1">
        <v>43636</v>
      </c>
      <c r="C1452" s="8" t="s">
        <v>506</v>
      </c>
      <c r="D1452" s="10" t="s">
        <v>507</v>
      </c>
      <c r="E1452" s="14">
        <v>1332362</v>
      </c>
      <c r="F1452" s="14">
        <v>1318502</v>
      </c>
      <c r="G1452" s="14">
        <v>1306595</v>
      </c>
      <c r="H1452" s="14">
        <v>-11926</v>
      </c>
      <c r="I1452" s="14">
        <v>251774</v>
      </c>
      <c r="J1452" s="14">
        <v>656413</v>
      </c>
      <c r="K1452" s="14">
        <v>120168</v>
      </c>
      <c r="N1452" s="14">
        <v>2285</v>
      </c>
      <c r="P1452" s="14">
        <v>15705</v>
      </c>
      <c r="R1452" s="14">
        <v>259938</v>
      </c>
      <c r="W1452" s="14">
        <v>308</v>
      </c>
      <c r="Y1452" s="14">
        <v>2312</v>
      </c>
      <c r="AA1452" s="14">
        <v>-14239</v>
      </c>
      <c r="AB1452" s="14">
        <v>376044</v>
      </c>
      <c r="AC1452" s="14">
        <v>45537</v>
      </c>
      <c r="AD1452" s="14">
        <v>86000</v>
      </c>
      <c r="AE1452" s="14">
        <v>27192</v>
      </c>
      <c r="AF1452" s="14">
        <v>415822</v>
      </c>
      <c r="AG1452" s="14">
        <v>108809</v>
      </c>
      <c r="AH1452" s="14">
        <v>218884</v>
      </c>
      <c r="AI1452" s="14">
        <v>40137</v>
      </c>
      <c r="AJ1452" s="25">
        <v>2.2708487710174494</v>
      </c>
      <c r="AK1452" s="25">
        <v>0.91549584009531659</v>
      </c>
      <c r="AM1452" s="26">
        <v>259337.51779179514</v>
      </c>
      <c r="AN1452" s="26">
        <v>272583.65200555517</v>
      </c>
      <c r="AP1452" s="26">
        <v>2498.642012972969</v>
      </c>
      <c r="AQ1452" s="26">
        <v>534419.81181032327</v>
      </c>
      <c r="AR1452" s="26">
        <v>7257.8409572249184</v>
      </c>
      <c r="AS1452" s="26">
        <v>920.52147479042719</v>
      </c>
      <c r="AT1452" s="26">
        <v>540757.13129275769</v>
      </c>
      <c r="AU1452" s="14">
        <v>1306591</v>
      </c>
      <c r="AV1452" s="14">
        <v>1318518</v>
      </c>
      <c r="AW1452" s="27">
        <v>0.90173023196491853</v>
      </c>
      <c r="AX1452" s="27">
        <v>0.90416967139670401</v>
      </c>
    </row>
    <row r="1453" spans="1:50" x14ac:dyDescent="0.25">
      <c r="A1453" t="s">
        <v>85</v>
      </c>
      <c r="B1453" s="1">
        <v>43637</v>
      </c>
      <c r="C1453" s="8" t="s">
        <v>506</v>
      </c>
      <c r="D1453" s="10" t="s">
        <v>507</v>
      </c>
      <c r="E1453" s="14">
        <v>1326647</v>
      </c>
      <c r="F1453" s="14">
        <v>1351817</v>
      </c>
      <c r="G1453" s="14">
        <v>1349456</v>
      </c>
      <c r="H1453" s="14">
        <v>-2377</v>
      </c>
      <c r="I1453" s="14">
        <v>266835</v>
      </c>
      <c r="J1453" s="14">
        <v>564344</v>
      </c>
      <c r="K1453" s="14">
        <v>120313</v>
      </c>
      <c r="N1453" s="14">
        <v>3213</v>
      </c>
      <c r="P1453" s="14">
        <v>13159</v>
      </c>
      <c r="R1453" s="14">
        <v>381092</v>
      </c>
      <c r="W1453" s="14">
        <v>498</v>
      </c>
      <c r="Y1453" s="14">
        <v>4923</v>
      </c>
      <c r="AA1453" s="14">
        <v>-7304</v>
      </c>
      <c r="AB1453" s="14">
        <v>382864</v>
      </c>
      <c r="AC1453" s="14">
        <v>48564</v>
      </c>
      <c r="AD1453" s="14">
        <v>87754</v>
      </c>
      <c r="AE1453" s="14">
        <v>29850</v>
      </c>
      <c r="AF1453" s="14">
        <v>435120</v>
      </c>
      <c r="AG1453" s="14">
        <v>108068</v>
      </c>
      <c r="AH1453" s="14">
        <v>216690</v>
      </c>
      <c r="AI1453" s="14">
        <v>42915</v>
      </c>
      <c r="AJ1453" s="25">
        <v>2.2714175730065715</v>
      </c>
      <c r="AK1453" s="25">
        <v>0.91802312515665074</v>
      </c>
      <c r="AM1453" s="26">
        <v>274919.80844463379</v>
      </c>
      <c r="AN1453" s="26">
        <v>234997.79669213056</v>
      </c>
      <c r="AP1453" s="26">
        <v>3250.4284326301072</v>
      </c>
      <c r="AQ1453" s="26">
        <v>513168.03356939432</v>
      </c>
      <c r="AR1453" s="26">
        <v>2921.3951253477908</v>
      </c>
      <c r="AS1453" s="26">
        <v>1824.3682567997369</v>
      </c>
      <c r="AT1453" s="26">
        <v>514265.06043794251</v>
      </c>
      <c r="AU1453" s="14">
        <v>1349454</v>
      </c>
      <c r="AV1453" s="14">
        <v>1351835</v>
      </c>
      <c r="AW1453" s="27">
        <v>0.83836908124897769</v>
      </c>
      <c r="AX1453" s="27">
        <v>0.83868152366427617</v>
      </c>
    </row>
    <row r="1454" spans="1:50" x14ac:dyDescent="0.25">
      <c r="A1454" t="s">
        <v>85</v>
      </c>
      <c r="B1454" s="1">
        <v>43638</v>
      </c>
      <c r="C1454" s="8" t="s">
        <v>506</v>
      </c>
      <c r="D1454" s="10" t="s">
        <v>507</v>
      </c>
      <c r="E1454" s="14">
        <v>1263133</v>
      </c>
      <c r="F1454" s="14">
        <v>1258627</v>
      </c>
      <c r="G1454" s="14">
        <v>1254119</v>
      </c>
      <c r="H1454" s="14">
        <v>-4518</v>
      </c>
      <c r="I1454" s="14">
        <v>251353</v>
      </c>
      <c r="J1454" s="14">
        <v>521565</v>
      </c>
      <c r="K1454" s="14">
        <v>120364</v>
      </c>
      <c r="N1454" s="14">
        <v>3318</v>
      </c>
      <c r="P1454" s="14">
        <v>13964</v>
      </c>
      <c r="R1454" s="14">
        <v>342980</v>
      </c>
      <c r="W1454" s="14">
        <v>579</v>
      </c>
      <c r="Y1454" s="14">
        <v>2678</v>
      </c>
      <c r="AA1454" s="14">
        <v>-7197</v>
      </c>
      <c r="AB1454" s="14">
        <v>371306</v>
      </c>
      <c r="AC1454" s="14">
        <v>46684</v>
      </c>
      <c r="AD1454" s="14">
        <v>85816</v>
      </c>
      <c r="AE1454" s="14">
        <v>26422</v>
      </c>
      <c r="AF1454" s="14">
        <v>393674</v>
      </c>
      <c r="AG1454" s="14">
        <v>102978</v>
      </c>
      <c r="AH1454" s="14">
        <v>193834</v>
      </c>
      <c r="AI1454" s="14">
        <v>37964</v>
      </c>
      <c r="AJ1454" s="25">
        <v>2.2688881997763506</v>
      </c>
      <c r="AK1454" s="25">
        <v>0.91526196057287157</v>
      </c>
      <c r="AM1454" s="26">
        <v>258680.34204460861</v>
      </c>
      <c r="AN1454" s="26">
        <v>216531.01417305015</v>
      </c>
      <c r="AP1454" s="26">
        <v>3017.9391518475149</v>
      </c>
      <c r="AQ1454" s="26">
        <v>478229.29536950629</v>
      </c>
      <c r="AR1454" s="26">
        <v>2919.4422624463477</v>
      </c>
      <c r="AS1454" s="26">
        <v>985.73309935788461</v>
      </c>
      <c r="AT1454" s="26">
        <v>480163.00453259476</v>
      </c>
      <c r="AU1454" s="14">
        <v>1254123</v>
      </c>
      <c r="AV1454" s="14">
        <v>1258642</v>
      </c>
      <c r="AW1454" s="27">
        <v>0.84067820234340718</v>
      </c>
      <c r="AX1454" s="27">
        <v>0.84104690853526975</v>
      </c>
    </row>
    <row r="1455" spans="1:50" x14ac:dyDescent="0.25">
      <c r="A1455" t="s">
        <v>85</v>
      </c>
      <c r="B1455" s="1">
        <v>43639</v>
      </c>
      <c r="C1455" s="8" t="s">
        <v>506</v>
      </c>
      <c r="D1455" s="10" t="s">
        <v>507</v>
      </c>
      <c r="E1455" s="14">
        <v>1226974</v>
      </c>
      <c r="F1455" s="14">
        <v>1258825</v>
      </c>
      <c r="G1455" s="14">
        <v>1248925</v>
      </c>
      <c r="H1455" s="14">
        <v>-9908</v>
      </c>
      <c r="I1455" s="14">
        <v>261837</v>
      </c>
      <c r="J1455" s="14">
        <v>565736</v>
      </c>
      <c r="K1455" s="14">
        <v>120422</v>
      </c>
      <c r="N1455" s="14">
        <v>3301</v>
      </c>
      <c r="P1455" s="14">
        <v>15034</v>
      </c>
      <c r="R1455" s="14">
        <v>281933</v>
      </c>
      <c r="W1455" s="14">
        <v>662</v>
      </c>
      <c r="Y1455" s="14">
        <v>2738</v>
      </c>
      <c r="AA1455" s="14">
        <v>-12652</v>
      </c>
      <c r="AB1455" s="14">
        <v>372470</v>
      </c>
      <c r="AC1455" s="14">
        <v>44772</v>
      </c>
      <c r="AD1455" s="14">
        <v>86569</v>
      </c>
      <c r="AE1455" s="14">
        <v>25595</v>
      </c>
      <c r="AF1455" s="14">
        <v>382908</v>
      </c>
      <c r="AG1455" s="14">
        <v>105500</v>
      </c>
      <c r="AH1455" s="14">
        <v>202741</v>
      </c>
      <c r="AI1455" s="14">
        <v>38369</v>
      </c>
      <c r="AJ1455" s="25">
        <v>2.2692306534468223</v>
      </c>
      <c r="AK1455" s="25">
        <v>0.91549789182460206</v>
      </c>
      <c r="AM1455" s="26">
        <v>269510.6397504129</v>
      </c>
      <c r="AN1455" s="26">
        <v>234929.427896546</v>
      </c>
      <c r="AP1455" s="26">
        <v>2642.5633513975413</v>
      </c>
      <c r="AQ1455" s="26">
        <v>507082.63099835644</v>
      </c>
      <c r="AR1455" s="26">
        <v>6047.5074316711098</v>
      </c>
      <c r="AS1455" s="26">
        <v>1036.9656035666444</v>
      </c>
      <c r="AT1455" s="26">
        <v>512093.17282646103</v>
      </c>
      <c r="AU1455" s="14">
        <v>1248925</v>
      </c>
      <c r="AV1455" s="14">
        <v>1258839</v>
      </c>
      <c r="AW1455" s="27">
        <v>0.89510940204703771</v>
      </c>
      <c r="AX1455" s="27">
        <v>0.89683498102352444</v>
      </c>
    </row>
    <row r="1456" spans="1:50" x14ac:dyDescent="0.25">
      <c r="A1456" t="s">
        <v>85</v>
      </c>
      <c r="B1456" s="1">
        <v>43640</v>
      </c>
      <c r="C1456" s="8" t="s">
        <v>506</v>
      </c>
      <c r="D1456" s="10" t="s">
        <v>507</v>
      </c>
      <c r="E1456" s="14">
        <v>1222521</v>
      </c>
      <c r="F1456" s="14">
        <v>1128528</v>
      </c>
      <c r="G1456" s="14">
        <v>1131375</v>
      </c>
      <c r="H1456" s="14">
        <v>2822</v>
      </c>
      <c r="I1456" s="14">
        <v>226780</v>
      </c>
      <c r="J1456" s="14">
        <v>581694</v>
      </c>
      <c r="K1456" s="14">
        <v>120559</v>
      </c>
      <c r="N1456" s="14">
        <v>3272</v>
      </c>
      <c r="P1456" s="14">
        <v>15006</v>
      </c>
      <c r="R1456" s="14">
        <v>183625</v>
      </c>
      <c r="W1456" s="14">
        <v>441</v>
      </c>
      <c r="Y1456" s="14">
        <v>7686</v>
      </c>
      <c r="AA1456" s="14">
        <v>-4865</v>
      </c>
      <c r="AB1456" s="14">
        <v>336456</v>
      </c>
      <c r="AC1456" s="14">
        <v>39160</v>
      </c>
      <c r="AD1456" s="14">
        <v>85405</v>
      </c>
      <c r="AE1456" s="14">
        <v>24332</v>
      </c>
      <c r="AF1456" s="14">
        <v>332314</v>
      </c>
      <c r="AG1456" s="14">
        <v>102897</v>
      </c>
      <c r="AH1456" s="14">
        <v>171569</v>
      </c>
      <c r="AI1456" s="14">
        <v>36553</v>
      </c>
      <c r="AJ1456" s="25">
        <v>2.272738768790123</v>
      </c>
      <c r="AK1456" s="25">
        <v>0.91582534276560068</v>
      </c>
      <c r="AM1456" s="26">
        <v>233787.09164673463</v>
      </c>
      <c r="AN1456" s="26">
        <v>241642.59914846704</v>
      </c>
      <c r="AP1456" s="26">
        <v>2025.127764568153</v>
      </c>
      <c r="AQ1456" s="26">
        <v>477454.81855976972</v>
      </c>
      <c r="AR1456" s="26">
        <v>2364.9893734098091</v>
      </c>
      <c r="AS1456" s="26">
        <v>3224.0029592736109</v>
      </c>
      <c r="AT1456" s="26">
        <v>476595.80497390596</v>
      </c>
      <c r="AU1456" s="14">
        <v>1131377</v>
      </c>
      <c r="AV1456" s="14">
        <v>1128556</v>
      </c>
      <c r="AW1456" s="27">
        <v>0.9303763839049578</v>
      </c>
      <c r="AX1456" s="27">
        <v>0.93102393107791948</v>
      </c>
    </row>
    <row r="1457" spans="1:50" x14ac:dyDescent="0.25">
      <c r="A1457" t="s">
        <v>85</v>
      </c>
      <c r="B1457" s="1">
        <v>43641</v>
      </c>
      <c r="C1457" s="8" t="s">
        <v>506</v>
      </c>
      <c r="D1457" s="10" t="s">
        <v>507</v>
      </c>
      <c r="E1457" s="14">
        <v>1203249</v>
      </c>
      <c r="F1457" s="14">
        <v>1130396</v>
      </c>
      <c r="G1457" s="14">
        <v>1130563</v>
      </c>
      <c r="H1457" s="14">
        <v>158</v>
      </c>
      <c r="I1457" s="14">
        <v>231456</v>
      </c>
      <c r="J1457" s="14">
        <v>571672</v>
      </c>
      <c r="K1457" s="14">
        <v>120680</v>
      </c>
      <c r="N1457" s="14">
        <v>3587</v>
      </c>
      <c r="P1457" s="14">
        <v>13504</v>
      </c>
      <c r="R1457" s="14">
        <v>189092</v>
      </c>
      <c r="W1457" s="14">
        <v>566</v>
      </c>
      <c r="Y1457" s="14">
        <v>6479</v>
      </c>
      <c r="AA1457" s="14">
        <v>-6321</v>
      </c>
      <c r="AB1457" s="14">
        <v>301969</v>
      </c>
      <c r="AC1457" s="14">
        <v>41503</v>
      </c>
      <c r="AD1457" s="14">
        <v>85045</v>
      </c>
      <c r="AE1457" s="14">
        <v>27013</v>
      </c>
      <c r="AF1457" s="14">
        <v>371921</v>
      </c>
      <c r="AG1457" s="14">
        <v>89659</v>
      </c>
      <c r="AH1457" s="14">
        <v>178188</v>
      </c>
      <c r="AI1457" s="14">
        <v>35334</v>
      </c>
      <c r="AJ1457" s="25">
        <v>2.2721425423625909</v>
      </c>
      <c r="AK1457" s="25">
        <v>0.91680775584954188</v>
      </c>
      <c r="AM1457" s="26">
        <v>238544.97568065059</v>
      </c>
      <c r="AN1457" s="26">
        <v>237734.0872359043</v>
      </c>
      <c r="AP1457" s="26">
        <v>2053.5131566593864</v>
      </c>
      <c r="AQ1457" s="26">
        <v>478332.57607321435</v>
      </c>
      <c r="AR1457" s="26">
        <v>3094.6581345822592</v>
      </c>
      <c r="AS1457" s="26">
        <v>3094.7837921664973</v>
      </c>
      <c r="AT1457" s="26">
        <v>478332.45041563001</v>
      </c>
      <c r="AU1457" s="14">
        <v>1130557</v>
      </c>
      <c r="AV1457" s="14">
        <v>1130399</v>
      </c>
      <c r="AW1457" s="27">
        <v>0.93276284509540852</v>
      </c>
      <c r="AX1457" s="27">
        <v>0.93289297569734775</v>
      </c>
    </row>
    <row r="1458" spans="1:50" x14ac:dyDescent="0.25">
      <c r="A1458" t="s">
        <v>85</v>
      </c>
      <c r="B1458" s="1">
        <v>43642</v>
      </c>
      <c r="C1458" s="8" t="s">
        <v>506</v>
      </c>
      <c r="D1458" s="10" t="s">
        <v>507</v>
      </c>
      <c r="E1458" s="14">
        <v>1178857</v>
      </c>
      <c r="F1458" s="14">
        <v>1169771</v>
      </c>
      <c r="G1458" s="14">
        <v>1162665</v>
      </c>
      <c r="H1458" s="14">
        <v>-7125</v>
      </c>
      <c r="I1458" s="14">
        <v>238650</v>
      </c>
      <c r="J1458" s="14">
        <v>551801</v>
      </c>
      <c r="K1458" s="14">
        <v>120670</v>
      </c>
      <c r="N1458" s="14">
        <v>3601</v>
      </c>
      <c r="P1458" s="14">
        <v>14395</v>
      </c>
      <c r="R1458" s="14">
        <v>232990</v>
      </c>
      <c r="W1458" s="14">
        <v>556</v>
      </c>
      <c r="Y1458" s="14">
        <v>4009</v>
      </c>
      <c r="AA1458" s="14">
        <v>-11134</v>
      </c>
      <c r="AB1458" s="14">
        <v>327526</v>
      </c>
      <c r="AC1458" s="14">
        <v>39768</v>
      </c>
      <c r="AD1458" s="14">
        <v>85250</v>
      </c>
      <c r="AE1458" s="14">
        <v>28170</v>
      </c>
      <c r="AF1458" s="14">
        <v>374868</v>
      </c>
      <c r="AG1458" s="14">
        <v>96976</v>
      </c>
      <c r="AH1458" s="14">
        <v>181063</v>
      </c>
      <c r="AI1458" s="14">
        <v>36095</v>
      </c>
      <c r="AJ1458" s="25">
        <v>2.2726755260375588</v>
      </c>
      <c r="AK1458" s="25">
        <v>0.91695502813593432</v>
      </c>
      <c r="AM1458" s="26">
        <v>246017.00714357267</v>
      </c>
      <c r="AN1458" s="26">
        <v>229507.44413115946</v>
      </c>
      <c r="AP1458" s="26">
        <v>2334.3755106191074</v>
      </c>
      <c r="AQ1458" s="26">
        <v>477858.82678535121</v>
      </c>
      <c r="AR1458" s="26">
        <v>5079.7997849454387</v>
      </c>
      <c r="AS1458" s="26">
        <v>1817.6280102271828</v>
      </c>
      <c r="AT1458" s="26">
        <v>481120.99856006948</v>
      </c>
      <c r="AU1458" s="14">
        <v>1162663</v>
      </c>
      <c r="AV1458" s="14">
        <v>1169788</v>
      </c>
      <c r="AW1458" s="27">
        <v>0.90610703764334199</v>
      </c>
      <c r="AX1458" s="27">
        <v>0.90673607170316362</v>
      </c>
    </row>
    <row r="1459" spans="1:50" x14ac:dyDescent="0.25">
      <c r="A1459" t="s">
        <v>85</v>
      </c>
      <c r="B1459" s="1">
        <v>43643</v>
      </c>
      <c r="C1459" s="8" t="s">
        <v>506</v>
      </c>
      <c r="D1459" s="10" t="s">
        <v>507</v>
      </c>
      <c r="E1459" s="14">
        <v>1201435</v>
      </c>
      <c r="F1459" s="14">
        <v>1199113</v>
      </c>
      <c r="G1459" s="14">
        <v>1189970</v>
      </c>
      <c r="H1459" s="14">
        <v>-9151</v>
      </c>
      <c r="I1459" s="14">
        <v>244314</v>
      </c>
      <c r="J1459" s="14">
        <v>588739</v>
      </c>
      <c r="K1459" s="14">
        <v>120570</v>
      </c>
      <c r="N1459" s="14">
        <v>3445</v>
      </c>
      <c r="P1459" s="14">
        <v>12797</v>
      </c>
      <c r="R1459" s="14">
        <v>219560</v>
      </c>
      <c r="W1459" s="14">
        <v>540</v>
      </c>
      <c r="Y1459" s="14">
        <v>179</v>
      </c>
      <c r="AA1459" s="14">
        <v>-9335</v>
      </c>
      <c r="AB1459" s="14">
        <v>339129</v>
      </c>
      <c r="AC1459" s="14">
        <v>41617</v>
      </c>
      <c r="AD1459" s="14">
        <v>85258</v>
      </c>
      <c r="AE1459" s="14">
        <v>28117</v>
      </c>
      <c r="AF1459" s="14">
        <v>379335</v>
      </c>
      <c r="AG1459" s="14">
        <v>99598</v>
      </c>
      <c r="AH1459" s="14">
        <v>189050</v>
      </c>
      <c r="AI1459" s="14">
        <v>37010</v>
      </c>
      <c r="AJ1459" s="25">
        <v>2.2734424545332326</v>
      </c>
      <c r="AK1459" s="25">
        <v>0.91721115018851884</v>
      </c>
      <c r="AM1459" s="26">
        <v>251940.84233873963</v>
      </c>
      <c r="AN1459" s="26">
        <v>244939.2527287417</v>
      </c>
      <c r="AP1459" s="26">
        <v>2238.419589497616</v>
      </c>
      <c r="AQ1459" s="26">
        <v>499118.51465697901</v>
      </c>
      <c r="AR1459" s="26">
        <v>4047.4356991554246</v>
      </c>
      <c r="AS1459" s="26">
        <v>286.61893044619654</v>
      </c>
      <c r="AT1459" s="26">
        <v>502879.33142568811</v>
      </c>
      <c r="AU1459" s="14">
        <v>1189965</v>
      </c>
      <c r="AV1459" s="14">
        <v>1199121</v>
      </c>
      <c r="AW1459" s="27">
        <v>0.92470506257164609</v>
      </c>
      <c r="AX1459" s="27">
        <v>0.92455876566893624</v>
      </c>
    </row>
    <row r="1460" spans="1:50" x14ac:dyDescent="0.25">
      <c r="A1460" t="s">
        <v>85</v>
      </c>
      <c r="B1460" s="1">
        <v>43644</v>
      </c>
      <c r="C1460" s="8" t="s">
        <v>506</v>
      </c>
      <c r="D1460" s="10" t="s">
        <v>507</v>
      </c>
      <c r="E1460" s="14">
        <v>1213201</v>
      </c>
      <c r="F1460" s="14">
        <v>1220771</v>
      </c>
      <c r="G1460" s="14">
        <v>1216068</v>
      </c>
      <c r="H1460" s="14">
        <v>-4706</v>
      </c>
      <c r="I1460" s="14">
        <v>242619</v>
      </c>
      <c r="J1460" s="14">
        <v>644166</v>
      </c>
      <c r="K1460" s="14">
        <v>120419</v>
      </c>
      <c r="N1460" s="14">
        <v>3228</v>
      </c>
      <c r="P1460" s="14">
        <v>15320</v>
      </c>
      <c r="R1460" s="14">
        <v>189810</v>
      </c>
      <c r="W1460" s="14">
        <v>504</v>
      </c>
      <c r="Y1460" s="14">
        <v>1596</v>
      </c>
      <c r="AA1460" s="14">
        <v>-6306</v>
      </c>
      <c r="AB1460" s="14">
        <v>338931</v>
      </c>
      <c r="AC1460" s="14">
        <v>44682</v>
      </c>
      <c r="AD1460" s="14">
        <v>86281</v>
      </c>
      <c r="AE1460" s="14">
        <v>28509</v>
      </c>
      <c r="AF1460" s="14">
        <v>393555</v>
      </c>
      <c r="AG1460" s="14">
        <v>98371</v>
      </c>
      <c r="AH1460" s="14">
        <v>192787</v>
      </c>
      <c r="AI1460" s="14">
        <v>37612</v>
      </c>
      <c r="AJ1460" s="25">
        <v>2.2707615978686326</v>
      </c>
      <c r="AK1460" s="25">
        <v>0.91426188105426753</v>
      </c>
      <c r="AM1460" s="26">
        <v>249897.89991621664</v>
      </c>
      <c r="AN1460" s="26">
        <v>267137.3837083957</v>
      </c>
      <c r="AP1460" s="26">
        <v>2065.1282132552687</v>
      </c>
      <c r="AQ1460" s="26">
        <v>519100.41183786764</v>
      </c>
      <c r="AR1460" s="26">
        <v>3396.8389791725208</v>
      </c>
      <c r="AS1460" s="26">
        <v>932.06424418801612</v>
      </c>
      <c r="AT1460" s="26">
        <v>521565.18657285214</v>
      </c>
      <c r="AU1460" s="14">
        <v>1216066</v>
      </c>
      <c r="AV1460" s="14">
        <v>1220776</v>
      </c>
      <c r="AW1460" s="27">
        <v>0.94108309084046393</v>
      </c>
      <c r="AX1460" s="27">
        <v>0.9419033808186279</v>
      </c>
    </row>
    <row r="1461" spans="1:50" x14ac:dyDescent="0.25">
      <c r="A1461" t="s">
        <v>85</v>
      </c>
      <c r="B1461" s="1">
        <v>43645</v>
      </c>
      <c r="C1461" s="8" t="s">
        <v>506</v>
      </c>
      <c r="D1461" s="10" t="s">
        <v>507</v>
      </c>
      <c r="E1461" s="14">
        <v>1155879</v>
      </c>
      <c r="F1461" s="14">
        <v>1161460</v>
      </c>
      <c r="G1461" s="14">
        <v>1159438</v>
      </c>
      <c r="H1461" s="14">
        <v>-2039</v>
      </c>
      <c r="I1461" s="14">
        <v>238105</v>
      </c>
      <c r="J1461" s="14">
        <v>650575</v>
      </c>
      <c r="K1461" s="14">
        <v>120152</v>
      </c>
      <c r="N1461" s="14">
        <v>2863</v>
      </c>
      <c r="P1461" s="14">
        <v>16550</v>
      </c>
      <c r="R1461" s="14">
        <v>130641</v>
      </c>
      <c r="W1461" s="14">
        <v>547</v>
      </c>
      <c r="Y1461" s="14">
        <v>3005</v>
      </c>
      <c r="AA1461" s="14">
        <v>-5044</v>
      </c>
      <c r="AB1461" s="14">
        <v>302112</v>
      </c>
      <c r="AC1461" s="14">
        <v>41075</v>
      </c>
      <c r="AD1461" s="14">
        <v>85855</v>
      </c>
      <c r="AE1461" s="14">
        <v>27795</v>
      </c>
      <c r="AF1461" s="14">
        <v>381604</v>
      </c>
      <c r="AG1461" s="14">
        <v>97723</v>
      </c>
      <c r="AH1461" s="14">
        <v>189038</v>
      </c>
      <c r="AI1461" s="14">
        <v>36342</v>
      </c>
      <c r="AJ1461" s="25">
        <v>2.2693807838924824</v>
      </c>
      <c r="AK1461" s="25">
        <v>0.91423801418541939</v>
      </c>
      <c r="AM1461" s="26">
        <v>245099.34208558363</v>
      </c>
      <c r="AN1461" s="26">
        <v>269788.17033261026</v>
      </c>
      <c r="AP1461" s="26">
        <v>1698.062321006993</v>
      </c>
      <c r="AQ1461" s="26">
        <v>516585.57473920082</v>
      </c>
      <c r="AR1461" s="26">
        <v>2817.9341879887679</v>
      </c>
      <c r="AS1461" s="26">
        <v>1533.6244391301825</v>
      </c>
      <c r="AT1461" s="26">
        <v>517869.8844880595</v>
      </c>
      <c r="AU1461" s="14">
        <v>1159433</v>
      </c>
      <c r="AV1461" s="14">
        <v>1161472</v>
      </c>
      <c r="AW1461" s="27">
        <v>0.98226882431458895</v>
      </c>
      <c r="AX1461" s="27">
        <v>0.98298220253270463</v>
      </c>
    </row>
    <row r="1462" spans="1:50" x14ac:dyDescent="0.25">
      <c r="A1462" t="s">
        <v>85</v>
      </c>
      <c r="B1462" s="1">
        <v>43646</v>
      </c>
      <c r="C1462" s="8" t="s">
        <v>506</v>
      </c>
      <c r="D1462" s="10" t="s">
        <v>507</v>
      </c>
      <c r="E1462" s="14">
        <v>1101632</v>
      </c>
      <c r="F1462" s="14">
        <v>1077162</v>
      </c>
      <c r="G1462" s="14">
        <v>1074711</v>
      </c>
      <c r="H1462" s="14">
        <v>-2459</v>
      </c>
      <c r="I1462" s="14">
        <v>220973</v>
      </c>
      <c r="J1462" s="14">
        <v>578091</v>
      </c>
      <c r="K1462" s="14">
        <v>120151</v>
      </c>
      <c r="N1462" s="14">
        <v>2929</v>
      </c>
      <c r="P1462" s="14">
        <v>13585</v>
      </c>
      <c r="R1462" s="14">
        <v>138419</v>
      </c>
      <c r="W1462" s="14">
        <v>555</v>
      </c>
      <c r="Y1462" s="14">
        <v>40</v>
      </c>
      <c r="AA1462" s="14">
        <v>-2502</v>
      </c>
      <c r="AB1462" s="14">
        <v>299596</v>
      </c>
      <c r="AC1462" s="14">
        <v>38333</v>
      </c>
      <c r="AD1462" s="14">
        <v>84256</v>
      </c>
      <c r="AE1462" s="14">
        <v>26451</v>
      </c>
      <c r="AF1462" s="14">
        <v>337765</v>
      </c>
      <c r="AG1462" s="14">
        <v>94872</v>
      </c>
      <c r="AH1462" s="14">
        <v>162298</v>
      </c>
      <c r="AI1462" s="14">
        <v>33564</v>
      </c>
      <c r="AJ1462" s="25">
        <v>2.2704588828137742</v>
      </c>
      <c r="AK1462" s="25">
        <v>0.91557034452367303</v>
      </c>
      <c r="AM1462" s="26">
        <v>227572.14881113669</v>
      </c>
      <c r="AN1462" s="26">
        <v>240079.00501493903</v>
      </c>
      <c r="AP1462" s="26">
        <v>1728.7054994775556</v>
      </c>
      <c r="AQ1462" s="26">
        <v>469379.85932555329</v>
      </c>
      <c r="AR1462" s="26">
        <v>1812.0846165666908</v>
      </c>
      <c r="AS1462" s="26">
        <v>787.24184023176372</v>
      </c>
      <c r="AT1462" s="26">
        <v>470404.70210188831</v>
      </c>
      <c r="AU1462" s="14">
        <v>1074703</v>
      </c>
      <c r="AV1462" s="14">
        <v>1077165</v>
      </c>
      <c r="AW1462" s="27">
        <v>0.9628746039289936</v>
      </c>
      <c r="AX1462" s="27">
        <v>0.96277136218486958</v>
      </c>
    </row>
    <row r="1463" spans="1:50" x14ac:dyDescent="0.25">
      <c r="A1463" t="s">
        <v>85</v>
      </c>
      <c r="B1463" s="1">
        <v>43647</v>
      </c>
      <c r="C1463" s="8" t="s">
        <v>506</v>
      </c>
      <c r="D1463" s="10" t="s">
        <v>507</v>
      </c>
      <c r="E1463" s="14">
        <v>1157637</v>
      </c>
      <c r="F1463" s="14">
        <v>1208116</v>
      </c>
      <c r="G1463" s="14">
        <v>1205641</v>
      </c>
      <c r="H1463" s="14">
        <v>-2492</v>
      </c>
      <c r="I1463" s="14">
        <v>251736</v>
      </c>
      <c r="J1463" s="14">
        <v>609464</v>
      </c>
      <c r="K1463" s="14">
        <v>120149</v>
      </c>
      <c r="N1463" s="14">
        <v>2226</v>
      </c>
      <c r="P1463" s="14">
        <v>16514</v>
      </c>
      <c r="R1463" s="14">
        <v>204983</v>
      </c>
      <c r="W1463" s="14">
        <v>569</v>
      </c>
      <c r="Y1463" s="14">
        <v>2697</v>
      </c>
      <c r="AA1463" s="14">
        <v>-5190</v>
      </c>
      <c r="AB1463" s="14">
        <v>353920</v>
      </c>
      <c r="AC1463" s="14">
        <v>42581</v>
      </c>
      <c r="AD1463" s="14">
        <v>85616</v>
      </c>
      <c r="AE1463" s="14">
        <v>26967</v>
      </c>
      <c r="AF1463" s="14">
        <v>373774</v>
      </c>
      <c r="AG1463" s="14">
        <v>99545</v>
      </c>
      <c r="AH1463" s="14">
        <v>189760</v>
      </c>
      <c r="AI1463" s="14">
        <v>35860</v>
      </c>
      <c r="AJ1463" s="25">
        <v>2.2696844406893533</v>
      </c>
      <c r="AK1463" s="25">
        <v>0.91545939743498217</v>
      </c>
      <c r="AM1463" s="26">
        <v>259165.42640517413</v>
      </c>
      <c r="AN1463" s="26">
        <v>253077.42204929367</v>
      </c>
      <c r="AP1463" s="26">
        <v>2160.2061063403539</v>
      </c>
      <c r="AQ1463" s="26">
        <v>514403.05456080829</v>
      </c>
      <c r="AR1463" s="26">
        <v>3085.1940780129753</v>
      </c>
      <c r="AS1463" s="26">
        <v>1513.9148021967553</v>
      </c>
      <c r="AT1463" s="26">
        <v>515974.33383662452</v>
      </c>
      <c r="AU1463" s="14">
        <v>1205641</v>
      </c>
      <c r="AV1463" s="14">
        <v>1208134</v>
      </c>
      <c r="AW1463" s="27">
        <v>0.94063096904123966</v>
      </c>
      <c r="AX1463" s="27">
        <v>0.94155725760793019</v>
      </c>
    </row>
    <row r="1464" spans="1:50" x14ac:dyDescent="0.25">
      <c r="A1464" t="s">
        <v>85</v>
      </c>
      <c r="B1464" s="1">
        <v>43648</v>
      </c>
      <c r="C1464" s="8" t="s">
        <v>506</v>
      </c>
      <c r="D1464" s="10" t="s">
        <v>507</v>
      </c>
      <c r="E1464" s="14">
        <v>1189414</v>
      </c>
      <c r="F1464" s="14">
        <v>1226515</v>
      </c>
      <c r="G1464" s="14">
        <v>1226932</v>
      </c>
      <c r="H1464" s="14">
        <v>407</v>
      </c>
      <c r="I1464" s="14">
        <v>264974</v>
      </c>
      <c r="J1464" s="14">
        <v>610436</v>
      </c>
      <c r="K1464" s="14">
        <v>120193</v>
      </c>
      <c r="N1464" s="14">
        <v>2496</v>
      </c>
      <c r="P1464" s="14">
        <v>12570</v>
      </c>
      <c r="R1464" s="14">
        <v>215695</v>
      </c>
      <c r="W1464" s="14">
        <v>563</v>
      </c>
      <c r="Y1464" s="14">
        <v>3971</v>
      </c>
      <c r="AA1464" s="14">
        <v>-3564</v>
      </c>
      <c r="AB1464" s="14">
        <v>340608</v>
      </c>
      <c r="AC1464" s="14">
        <v>44640</v>
      </c>
      <c r="AD1464" s="14">
        <v>86593</v>
      </c>
      <c r="AE1464" s="14">
        <v>27855</v>
      </c>
      <c r="AF1464" s="14">
        <v>392106</v>
      </c>
      <c r="AG1464" s="14">
        <v>100601</v>
      </c>
      <c r="AH1464" s="14">
        <v>197353</v>
      </c>
      <c r="AI1464" s="14">
        <v>36789</v>
      </c>
      <c r="AJ1464" s="25">
        <v>2.2701620973410019</v>
      </c>
      <c r="AK1464" s="25">
        <v>0.91506159388003794</v>
      </c>
      <c r="AM1464" s="26">
        <v>272851.52615000983</v>
      </c>
      <c r="AN1464" s="26">
        <v>253370.89345182152</v>
      </c>
      <c r="AP1464" s="26">
        <v>2204.5841519518353</v>
      </c>
      <c r="AQ1464" s="26">
        <v>528427.00375378306</v>
      </c>
      <c r="AR1464" s="26">
        <v>2297.6857158383873</v>
      </c>
      <c r="AS1464" s="26">
        <v>1710.5637711886959</v>
      </c>
      <c r="AT1464" s="26">
        <v>529014.12569843302</v>
      </c>
      <c r="AU1464" s="14">
        <v>1226927</v>
      </c>
      <c r="AV1464" s="14">
        <v>1226520</v>
      </c>
      <c r="AW1464" s="27">
        <v>0.94951104753230231</v>
      </c>
      <c r="AX1464" s="27">
        <v>0.95088145468258112</v>
      </c>
    </row>
    <row r="1465" spans="1:50" x14ac:dyDescent="0.25">
      <c r="A1465" t="s">
        <v>85</v>
      </c>
      <c r="B1465" s="1">
        <v>43649</v>
      </c>
      <c r="C1465" s="8" t="s">
        <v>506</v>
      </c>
      <c r="D1465" s="10" t="s">
        <v>507</v>
      </c>
      <c r="E1465" s="14">
        <v>1224473</v>
      </c>
      <c r="F1465" s="14">
        <v>1190321</v>
      </c>
      <c r="G1465" s="14">
        <v>1189059</v>
      </c>
      <c r="H1465" s="14">
        <v>-1275</v>
      </c>
      <c r="I1465" s="14">
        <v>218905</v>
      </c>
      <c r="J1465" s="14">
        <v>560568</v>
      </c>
      <c r="K1465" s="14">
        <v>120289</v>
      </c>
      <c r="N1465" s="14">
        <v>2457</v>
      </c>
      <c r="P1465" s="14">
        <v>15033</v>
      </c>
      <c r="R1465" s="14">
        <v>271306</v>
      </c>
      <c r="W1465" s="14">
        <v>511</v>
      </c>
      <c r="Y1465" s="14">
        <v>3515</v>
      </c>
      <c r="AA1465" s="14">
        <v>-4795</v>
      </c>
      <c r="AB1465" s="14">
        <v>329315</v>
      </c>
      <c r="AC1465" s="14">
        <v>41658</v>
      </c>
      <c r="AD1465" s="14">
        <v>86422</v>
      </c>
      <c r="AE1465" s="14">
        <v>28222</v>
      </c>
      <c r="AF1465" s="14">
        <v>379917</v>
      </c>
      <c r="AG1465" s="14">
        <v>100761</v>
      </c>
      <c r="AH1465" s="14">
        <v>186109</v>
      </c>
      <c r="AI1465" s="14">
        <v>37916</v>
      </c>
      <c r="AJ1465" s="25">
        <v>2.2730501970771071</v>
      </c>
      <c r="AK1465" s="25">
        <v>0.91606991180547759</v>
      </c>
      <c r="AM1465" s="26">
        <v>225699.69128065801</v>
      </c>
      <c r="AN1465" s="26">
        <v>232928.79422348202</v>
      </c>
      <c r="AP1465" s="26">
        <v>2568.8340828547812</v>
      </c>
      <c r="AQ1465" s="26">
        <v>461197.31958699482</v>
      </c>
      <c r="AR1465" s="26">
        <v>2330.2831710742253</v>
      </c>
      <c r="AS1465" s="26">
        <v>1268.7952145454301</v>
      </c>
      <c r="AT1465" s="26">
        <v>462258.80754352361</v>
      </c>
      <c r="AU1465" s="14">
        <v>1189069</v>
      </c>
      <c r="AV1465" s="14">
        <v>1190349</v>
      </c>
      <c r="AW1465" s="27">
        <v>0.85509321553911544</v>
      </c>
      <c r="AX1465" s="27">
        <v>0.85613968028418808</v>
      </c>
    </row>
    <row r="1466" spans="1:50" x14ac:dyDescent="0.25">
      <c r="A1466" t="s">
        <v>85</v>
      </c>
      <c r="B1466" s="1">
        <v>43650</v>
      </c>
      <c r="C1466" s="8" t="s">
        <v>506</v>
      </c>
      <c r="D1466" s="10" t="s">
        <v>507</v>
      </c>
      <c r="E1466" s="14">
        <v>1182428</v>
      </c>
      <c r="F1466" s="14">
        <v>1186295</v>
      </c>
      <c r="G1466" s="14">
        <v>1182268</v>
      </c>
      <c r="H1466" s="14">
        <v>-4041</v>
      </c>
      <c r="I1466" s="14">
        <v>222139</v>
      </c>
      <c r="J1466" s="14">
        <v>542615</v>
      </c>
      <c r="K1466" s="14">
        <v>120297</v>
      </c>
      <c r="N1466" s="14">
        <v>2354</v>
      </c>
      <c r="P1466" s="14">
        <v>15301</v>
      </c>
      <c r="R1466" s="14">
        <v>279066</v>
      </c>
      <c r="W1466" s="14">
        <v>501</v>
      </c>
      <c r="Y1466" s="14">
        <v>3490</v>
      </c>
      <c r="AA1466" s="14">
        <v>-7531</v>
      </c>
      <c r="AB1466" s="14">
        <v>339156</v>
      </c>
      <c r="AC1466" s="14">
        <v>42677</v>
      </c>
      <c r="AD1466" s="14">
        <v>79834</v>
      </c>
      <c r="AE1466" s="14">
        <v>27301</v>
      </c>
      <c r="AF1466" s="14">
        <v>375307</v>
      </c>
      <c r="AG1466" s="14">
        <v>101268</v>
      </c>
      <c r="AH1466" s="14">
        <v>183836</v>
      </c>
      <c r="AI1466" s="14">
        <v>36862</v>
      </c>
      <c r="AJ1466" s="25">
        <v>2.2721239567878615</v>
      </c>
      <c r="AK1466" s="25">
        <v>0.91708252689778069</v>
      </c>
      <c r="AM1466" s="26">
        <v>228940.74427198287</v>
      </c>
      <c r="AN1466" s="26">
        <v>225718.1443208532</v>
      </c>
      <c r="AP1466" s="26">
        <v>2618.5241980865176</v>
      </c>
      <c r="AQ1466" s="26">
        <v>457277.41279092256</v>
      </c>
      <c r="AR1466" s="26">
        <v>3351.0221142464416</v>
      </c>
      <c r="AS1466" s="26">
        <v>1228.4277924398702</v>
      </c>
      <c r="AT1466" s="26">
        <v>459400.00711272919</v>
      </c>
      <c r="AU1466" s="14">
        <v>1182273</v>
      </c>
      <c r="AV1466" s="14">
        <v>1186314</v>
      </c>
      <c r="AW1466" s="27">
        <v>0.85269893652914652</v>
      </c>
      <c r="AX1466" s="27">
        <v>0.85373892888465019</v>
      </c>
    </row>
    <row r="1467" spans="1:50" x14ac:dyDescent="0.25">
      <c r="A1467" t="s">
        <v>85</v>
      </c>
      <c r="B1467" s="1">
        <v>43651</v>
      </c>
      <c r="C1467" s="8" t="s">
        <v>506</v>
      </c>
      <c r="D1467" s="10" t="s">
        <v>507</v>
      </c>
      <c r="E1467" s="14">
        <v>1227099</v>
      </c>
      <c r="F1467" s="14">
        <v>1261061</v>
      </c>
      <c r="G1467" s="14">
        <v>1259053</v>
      </c>
      <c r="H1467" s="14">
        <v>-2020</v>
      </c>
      <c r="I1467" s="14">
        <v>222708</v>
      </c>
      <c r="J1467" s="14">
        <v>619176</v>
      </c>
      <c r="K1467" s="14">
        <v>120269</v>
      </c>
      <c r="N1467" s="14">
        <v>2315</v>
      </c>
      <c r="P1467" s="14">
        <v>15406</v>
      </c>
      <c r="R1467" s="14">
        <v>278700</v>
      </c>
      <c r="W1467" s="14">
        <v>474</v>
      </c>
      <c r="Y1467" s="14">
        <v>5226</v>
      </c>
      <c r="AA1467" s="14">
        <v>-7249</v>
      </c>
      <c r="AB1467" s="14">
        <v>359087</v>
      </c>
      <c r="AC1467" s="14">
        <v>46236</v>
      </c>
      <c r="AD1467" s="14">
        <v>84697</v>
      </c>
      <c r="AE1467" s="14">
        <v>28347</v>
      </c>
      <c r="AF1467" s="14">
        <v>393633</v>
      </c>
      <c r="AG1467" s="14">
        <v>107063</v>
      </c>
      <c r="AH1467" s="14">
        <v>202777</v>
      </c>
      <c r="AI1467" s="14">
        <v>39183</v>
      </c>
      <c r="AJ1467" s="25">
        <v>2.2710283218368081</v>
      </c>
      <c r="AK1467" s="25">
        <v>0.91579950893565087</v>
      </c>
      <c r="AM1467" s="26">
        <v>229416.48696810874</v>
      </c>
      <c r="AN1467" s="26">
        <v>257205.81177016476</v>
      </c>
      <c r="AP1467" s="26">
        <v>2616.2977698513459</v>
      </c>
      <c r="AQ1467" s="26">
        <v>489238.59650812473</v>
      </c>
      <c r="AR1467" s="26">
        <v>3557.0169843188223</v>
      </c>
      <c r="AS1467" s="26">
        <v>1930.1554683957067</v>
      </c>
      <c r="AT1467" s="26">
        <v>490865.45802404796</v>
      </c>
      <c r="AU1467" s="14">
        <v>1259048</v>
      </c>
      <c r="AV1467" s="14">
        <v>1261071</v>
      </c>
      <c r="AW1467" s="27">
        <v>0.85666725544517908</v>
      </c>
      <c r="AX1467" s="27">
        <v>0.85813709622136791</v>
      </c>
    </row>
    <row r="1468" spans="1:50" x14ac:dyDescent="0.25">
      <c r="A1468" t="s">
        <v>85</v>
      </c>
      <c r="B1468" s="1">
        <v>43652</v>
      </c>
      <c r="C1468" s="8" t="s">
        <v>506</v>
      </c>
      <c r="D1468" s="10" t="s">
        <v>507</v>
      </c>
      <c r="E1468" s="14">
        <v>1234672</v>
      </c>
      <c r="F1468" s="14">
        <v>1224108</v>
      </c>
      <c r="G1468" s="14">
        <v>1217377</v>
      </c>
      <c r="H1468" s="14">
        <v>-6744</v>
      </c>
      <c r="I1468" s="14">
        <v>237665</v>
      </c>
      <c r="J1468" s="14">
        <v>682116</v>
      </c>
      <c r="K1468" s="14">
        <v>120085</v>
      </c>
      <c r="N1468" s="14">
        <v>2078</v>
      </c>
      <c r="P1468" s="14">
        <v>12193</v>
      </c>
      <c r="R1468" s="14">
        <v>162738</v>
      </c>
      <c r="W1468" s="14">
        <v>500</v>
      </c>
      <c r="Y1468" s="14">
        <v>3110</v>
      </c>
      <c r="AA1468" s="14">
        <v>-9856</v>
      </c>
      <c r="AB1468" s="14">
        <v>352713</v>
      </c>
      <c r="AC1468" s="14">
        <v>44065</v>
      </c>
      <c r="AD1468" s="14">
        <v>82945</v>
      </c>
      <c r="AE1468" s="14">
        <v>25889</v>
      </c>
      <c r="AF1468" s="14">
        <v>379537</v>
      </c>
      <c r="AG1468" s="14">
        <v>101352</v>
      </c>
      <c r="AH1468" s="14">
        <v>199386</v>
      </c>
      <c r="AI1468" s="14">
        <v>38295</v>
      </c>
      <c r="AJ1468" s="25">
        <v>2.2703234171094349</v>
      </c>
      <c r="AK1468" s="25">
        <v>0.91464794481140799</v>
      </c>
      <c r="AM1468" s="26">
        <v>244748.03590973213</v>
      </c>
      <c r="AN1468" s="26">
        <v>282994.8007016984</v>
      </c>
      <c r="AP1468" s="26">
        <v>1866.3991104724792</v>
      </c>
      <c r="AQ1468" s="26">
        <v>529609.23572190315</v>
      </c>
      <c r="AR1468" s="26">
        <v>6285.9950592980358</v>
      </c>
      <c r="AS1468" s="26">
        <v>1253.8372943246602</v>
      </c>
      <c r="AT1468" s="26">
        <v>534641.39348687639</v>
      </c>
      <c r="AU1468" s="14">
        <v>1217375</v>
      </c>
      <c r="AV1468" s="14">
        <v>1224121</v>
      </c>
      <c r="AW1468" s="27">
        <v>0.95910225958083761</v>
      </c>
      <c r="AX1468" s="27">
        <v>0.96287957555587833</v>
      </c>
    </row>
    <row r="1469" spans="1:50" x14ac:dyDescent="0.25">
      <c r="A1469" t="s">
        <v>85</v>
      </c>
      <c r="B1469" s="1">
        <v>43653</v>
      </c>
      <c r="C1469" s="8" t="s">
        <v>506</v>
      </c>
      <c r="D1469" s="10" t="s">
        <v>507</v>
      </c>
      <c r="E1469" s="14">
        <v>1235561</v>
      </c>
      <c r="F1469" s="14">
        <v>1229253</v>
      </c>
      <c r="G1469" s="14">
        <v>1220166</v>
      </c>
      <c r="H1469" s="14">
        <v>-9098</v>
      </c>
      <c r="I1469" s="14">
        <v>252195</v>
      </c>
      <c r="J1469" s="14">
        <v>718940</v>
      </c>
      <c r="K1469" s="14">
        <v>119908</v>
      </c>
      <c r="N1469" s="14">
        <v>2075</v>
      </c>
      <c r="P1469" s="14">
        <v>8567</v>
      </c>
      <c r="R1469" s="14">
        <v>118001</v>
      </c>
      <c r="W1469" s="14">
        <v>477</v>
      </c>
      <c r="Y1469" s="14">
        <v>1514</v>
      </c>
      <c r="AA1469" s="14">
        <v>-10616</v>
      </c>
      <c r="AB1469" s="14">
        <v>352319</v>
      </c>
      <c r="AC1469" s="14">
        <v>44084</v>
      </c>
      <c r="AD1469" s="14">
        <v>80942</v>
      </c>
      <c r="AE1469" s="14">
        <v>26058</v>
      </c>
      <c r="AF1469" s="14">
        <v>385347</v>
      </c>
      <c r="AG1469" s="14">
        <v>101821</v>
      </c>
      <c r="AH1469" s="14">
        <v>203253</v>
      </c>
      <c r="AI1469" s="14">
        <v>35350</v>
      </c>
      <c r="AJ1469" s="25">
        <v>2.2695853784733968</v>
      </c>
      <c r="AK1469" s="25">
        <v>0.91415324196058845</v>
      </c>
      <c r="AM1469" s="26">
        <v>259626.64065648429</v>
      </c>
      <c r="AN1469" s="26">
        <v>298110.93602305406</v>
      </c>
      <c r="AP1469" s="26">
        <v>1561.8111846433078</v>
      </c>
      <c r="AQ1469" s="26">
        <v>559299.38786418177</v>
      </c>
      <c r="AR1469" s="26">
        <v>6686.4430216239516</v>
      </c>
      <c r="AS1469" s="26">
        <v>748.96636830767511</v>
      </c>
      <c r="AT1469" s="26">
        <v>565236.86451749806</v>
      </c>
      <c r="AU1469" s="14">
        <v>1220163</v>
      </c>
      <c r="AV1469" s="14">
        <v>1229265</v>
      </c>
      <c r="AW1469" s="27">
        <v>1.0105556523785202</v>
      </c>
      <c r="AX1469" s="27">
        <v>1.0137216110867604</v>
      </c>
    </row>
    <row r="1470" spans="1:50" x14ac:dyDescent="0.25">
      <c r="A1470" t="s">
        <v>85</v>
      </c>
      <c r="B1470" s="1">
        <v>43654</v>
      </c>
      <c r="C1470" s="8" t="s">
        <v>506</v>
      </c>
      <c r="D1470" s="10" t="s">
        <v>507</v>
      </c>
      <c r="E1470" s="14">
        <v>1308092</v>
      </c>
      <c r="F1470" s="14">
        <v>1290551</v>
      </c>
      <c r="G1470" s="14">
        <v>1280611</v>
      </c>
      <c r="H1470" s="14">
        <v>-9957</v>
      </c>
      <c r="I1470" s="14">
        <v>252398</v>
      </c>
      <c r="J1470" s="14">
        <v>709853</v>
      </c>
      <c r="K1470" s="14">
        <v>119734</v>
      </c>
      <c r="N1470" s="14">
        <v>2002</v>
      </c>
      <c r="P1470" s="14">
        <v>12811</v>
      </c>
      <c r="R1470" s="14">
        <v>183347</v>
      </c>
      <c r="W1470" s="14">
        <v>467</v>
      </c>
      <c r="Y1470" s="14">
        <v>5040</v>
      </c>
      <c r="AA1470" s="14">
        <v>-14999</v>
      </c>
      <c r="AB1470" s="14">
        <v>376433</v>
      </c>
      <c r="AC1470" s="14">
        <v>48579</v>
      </c>
      <c r="AD1470" s="14">
        <v>85467</v>
      </c>
      <c r="AE1470" s="14">
        <v>26214</v>
      </c>
      <c r="AF1470" s="14">
        <v>398911</v>
      </c>
      <c r="AG1470" s="14">
        <v>108290</v>
      </c>
      <c r="AH1470" s="14">
        <v>211322</v>
      </c>
      <c r="AI1470" s="14">
        <v>35363</v>
      </c>
      <c r="AJ1470" s="25">
        <v>2.2714417681562087</v>
      </c>
      <c r="AK1470" s="25">
        <v>0.9146707943986726</v>
      </c>
      <c r="AM1470" s="26">
        <v>260048.1531506975</v>
      </c>
      <c r="AN1470" s="26">
        <v>294509.62406958168</v>
      </c>
      <c r="AP1470" s="26">
        <v>1996.6420264156163</v>
      </c>
      <c r="AQ1470" s="26">
        <v>556554.41924669477</v>
      </c>
      <c r="AR1470" s="26">
        <v>8215.9056758037732</v>
      </c>
      <c r="AS1470" s="26">
        <v>2169.0984354902434</v>
      </c>
      <c r="AT1470" s="26">
        <v>562601.22648700839</v>
      </c>
      <c r="AU1470" s="14">
        <v>1280612</v>
      </c>
      <c r="AV1470" s="14">
        <v>1290571</v>
      </c>
      <c r="AW1470" s="27">
        <v>0.95812861644248848</v>
      </c>
      <c r="AX1470" s="27">
        <v>0.96106445591741063</v>
      </c>
    </row>
    <row r="1471" spans="1:50" x14ac:dyDescent="0.25">
      <c r="A1471" t="s">
        <v>85</v>
      </c>
      <c r="B1471" s="1">
        <v>43655</v>
      </c>
      <c r="C1471" s="8" t="s">
        <v>506</v>
      </c>
      <c r="D1471" s="10" t="s">
        <v>507</v>
      </c>
      <c r="E1471" s="14">
        <v>1334552</v>
      </c>
      <c r="F1471" s="14">
        <v>1323136</v>
      </c>
      <c r="G1471" s="14">
        <v>1318167</v>
      </c>
      <c r="H1471" s="14">
        <v>-4991</v>
      </c>
      <c r="I1471" s="14">
        <v>232913</v>
      </c>
      <c r="J1471" s="14">
        <v>723125</v>
      </c>
      <c r="K1471" s="14">
        <v>119727</v>
      </c>
      <c r="N1471" s="14">
        <v>1757</v>
      </c>
      <c r="P1471" s="14">
        <v>14699</v>
      </c>
      <c r="R1471" s="14">
        <v>224288</v>
      </c>
      <c r="W1471" s="14">
        <v>1650</v>
      </c>
      <c r="Y1471" s="14">
        <v>5143</v>
      </c>
      <c r="AA1471" s="14">
        <v>-10135</v>
      </c>
      <c r="AB1471" s="14">
        <v>380037</v>
      </c>
      <c r="AC1471" s="14">
        <v>49750</v>
      </c>
      <c r="AD1471" s="14">
        <v>87939</v>
      </c>
      <c r="AE1471" s="14">
        <v>28537</v>
      </c>
      <c r="AF1471" s="14">
        <v>420859</v>
      </c>
      <c r="AG1471" s="14">
        <v>109150</v>
      </c>
      <c r="AH1471" s="14">
        <v>208764</v>
      </c>
      <c r="AI1471" s="14">
        <v>38356</v>
      </c>
      <c r="AJ1471" s="25">
        <v>2.2715188754899112</v>
      </c>
      <c r="AK1471" s="25">
        <v>0.91267057002687002</v>
      </c>
      <c r="AM1471" s="26">
        <v>239980.71134571114</v>
      </c>
      <c r="AN1471" s="26">
        <v>299359.93774468178</v>
      </c>
      <c r="AP1471" s="26">
        <v>2271.0885040807425</v>
      </c>
      <c r="AQ1471" s="26">
        <v>541611.73759447376</v>
      </c>
      <c r="AR1471" s="26">
        <v>5745.8612695274942</v>
      </c>
      <c r="AS1471" s="26">
        <v>1968.5108883527805</v>
      </c>
      <c r="AT1471" s="26">
        <v>545389.08797564846</v>
      </c>
      <c r="AU1471" s="14">
        <v>1318159</v>
      </c>
      <c r="AV1471" s="14">
        <v>1323151</v>
      </c>
      <c r="AW1471" s="27">
        <v>0.90584525003093619</v>
      </c>
      <c r="AX1471" s="27">
        <v>0.90872144685895562</v>
      </c>
    </row>
    <row r="1472" spans="1:50" x14ac:dyDescent="0.25">
      <c r="A1472" t="s">
        <v>85</v>
      </c>
      <c r="B1472" s="1">
        <v>43656</v>
      </c>
      <c r="C1472" s="8" t="s">
        <v>506</v>
      </c>
      <c r="D1472" s="10" t="s">
        <v>507</v>
      </c>
      <c r="E1472" s="14">
        <v>1355825</v>
      </c>
      <c r="F1472" s="14">
        <v>1342045</v>
      </c>
      <c r="G1472" s="14">
        <v>1335845</v>
      </c>
      <c r="H1472" s="14">
        <v>-6229</v>
      </c>
      <c r="I1472" s="14">
        <v>262192</v>
      </c>
      <c r="J1472" s="14">
        <v>788612</v>
      </c>
      <c r="K1472" s="14">
        <v>119713</v>
      </c>
      <c r="N1472" s="14">
        <v>1990</v>
      </c>
      <c r="P1472" s="14">
        <v>16231</v>
      </c>
      <c r="R1472" s="14">
        <v>144682</v>
      </c>
      <c r="W1472" s="14">
        <v>2427</v>
      </c>
      <c r="Y1472" s="14">
        <v>6751</v>
      </c>
      <c r="AA1472" s="14">
        <v>-12981</v>
      </c>
      <c r="AB1472" s="14">
        <v>377271</v>
      </c>
      <c r="AC1472" s="14">
        <v>49524</v>
      </c>
      <c r="AD1472" s="14">
        <v>86555</v>
      </c>
      <c r="AE1472" s="14">
        <v>29884</v>
      </c>
      <c r="AF1472" s="14">
        <v>430742</v>
      </c>
      <c r="AG1472" s="14">
        <v>108791</v>
      </c>
      <c r="AH1472" s="14">
        <v>219602</v>
      </c>
      <c r="AI1472" s="14">
        <v>39763</v>
      </c>
      <c r="AJ1472" s="25">
        <v>2.272999353202799</v>
      </c>
      <c r="AK1472" s="25">
        <v>0.91359642399179253</v>
      </c>
      <c r="AM1472" s="26">
        <v>270324.24926515599</v>
      </c>
      <c r="AN1472" s="26">
        <v>326801.49101297074</v>
      </c>
      <c r="AP1472" s="26">
        <v>1787.6838970086999</v>
      </c>
      <c r="AQ1472" s="26">
        <v>598913.42417513544</v>
      </c>
      <c r="AR1472" s="26">
        <v>7251.2525443813602</v>
      </c>
      <c r="AS1472" s="26">
        <v>2908.6260043385073</v>
      </c>
      <c r="AT1472" s="26">
        <v>603256.05071517825</v>
      </c>
      <c r="AU1472" s="14">
        <v>1335847</v>
      </c>
      <c r="AV1472" s="14">
        <v>1342077</v>
      </c>
      <c r="AW1472" s="27">
        <v>0.9884189680442349</v>
      </c>
      <c r="AX1472" s="27">
        <v>0.99096426995447817</v>
      </c>
    </row>
    <row r="1473" spans="1:50" x14ac:dyDescent="0.25">
      <c r="A1473" t="s">
        <v>85</v>
      </c>
      <c r="B1473" s="1">
        <v>43657</v>
      </c>
      <c r="C1473" s="8" t="s">
        <v>506</v>
      </c>
      <c r="D1473" s="10" t="s">
        <v>507</v>
      </c>
      <c r="E1473" s="14">
        <v>1329463</v>
      </c>
      <c r="F1473" s="14">
        <v>1294686</v>
      </c>
      <c r="G1473" s="14">
        <v>1291832</v>
      </c>
      <c r="H1473" s="14">
        <v>-2879</v>
      </c>
      <c r="I1473" s="14">
        <v>261481</v>
      </c>
      <c r="J1473" s="14">
        <v>812877</v>
      </c>
      <c r="K1473" s="14">
        <v>119739</v>
      </c>
      <c r="N1473" s="14">
        <v>2102</v>
      </c>
      <c r="P1473" s="14">
        <v>15073</v>
      </c>
      <c r="R1473" s="14">
        <v>78433</v>
      </c>
      <c r="W1473" s="14">
        <v>2130</v>
      </c>
      <c r="Y1473" s="14">
        <v>6706</v>
      </c>
      <c r="AA1473" s="14">
        <v>-9584</v>
      </c>
      <c r="AB1473" s="14">
        <v>376760</v>
      </c>
      <c r="AC1473" s="14">
        <v>46501</v>
      </c>
      <c r="AD1473" s="14">
        <v>85565</v>
      </c>
      <c r="AE1473" s="14">
        <v>28886</v>
      </c>
      <c r="AF1473" s="14">
        <v>404549</v>
      </c>
      <c r="AG1473" s="14">
        <v>107918</v>
      </c>
      <c r="AH1473" s="14">
        <v>206184</v>
      </c>
      <c r="AI1473" s="14">
        <v>38278</v>
      </c>
      <c r="AJ1473" s="25">
        <v>2.2717947614516212</v>
      </c>
      <c r="AK1473" s="25">
        <v>0.91237865885507308</v>
      </c>
      <c r="AM1473" s="26">
        <v>269448.32489006326</v>
      </c>
      <c r="AN1473" s="26">
        <v>336407.91931223305</v>
      </c>
      <c r="AP1473" s="26">
        <v>1363.9350233815987</v>
      </c>
      <c r="AQ1473" s="26">
        <v>607220.17922567809</v>
      </c>
      <c r="AR1473" s="26">
        <v>6016.8336191879916</v>
      </c>
      <c r="AS1473" s="26">
        <v>3068.7500666304823</v>
      </c>
      <c r="AT1473" s="26">
        <v>610168.2627782356</v>
      </c>
      <c r="AU1473" s="14">
        <v>1291835</v>
      </c>
      <c r="AV1473" s="14">
        <v>1294713</v>
      </c>
      <c r="AW1473" s="27">
        <v>1.0362699195520437</v>
      </c>
      <c r="AX1473" s="27">
        <v>1.0389863664658914</v>
      </c>
    </row>
    <row r="1474" spans="1:50" x14ac:dyDescent="0.25">
      <c r="A1474" t="s">
        <v>85</v>
      </c>
      <c r="B1474" s="1">
        <v>43658</v>
      </c>
      <c r="C1474" s="8" t="s">
        <v>506</v>
      </c>
      <c r="D1474" s="10" t="s">
        <v>507</v>
      </c>
      <c r="E1474" s="14">
        <v>1288109</v>
      </c>
      <c r="F1474" s="14">
        <v>1291256</v>
      </c>
      <c r="G1474" s="14">
        <v>1287783</v>
      </c>
      <c r="H1474" s="14">
        <v>-3500</v>
      </c>
      <c r="I1474" s="14">
        <v>283286</v>
      </c>
      <c r="J1474" s="14">
        <v>820800</v>
      </c>
      <c r="K1474" s="14">
        <v>119768</v>
      </c>
      <c r="N1474" s="14">
        <v>1817</v>
      </c>
      <c r="P1474" s="14">
        <v>12880</v>
      </c>
      <c r="R1474" s="14">
        <v>48675</v>
      </c>
      <c r="W1474" s="14">
        <v>554</v>
      </c>
      <c r="Y1474" s="14">
        <v>6862</v>
      </c>
      <c r="AA1474" s="14">
        <v>-10362</v>
      </c>
      <c r="AB1474" s="14">
        <v>385145</v>
      </c>
      <c r="AC1474" s="14">
        <v>46724</v>
      </c>
      <c r="AD1474" s="14">
        <v>86486</v>
      </c>
      <c r="AE1474" s="14">
        <v>27326</v>
      </c>
      <c r="AF1474" s="14">
        <v>393176</v>
      </c>
      <c r="AG1474" s="14">
        <v>104945</v>
      </c>
      <c r="AH1474" s="14">
        <v>209043</v>
      </c>
      <c r="AI1474" s="14">
        <v>38465</v>
      </c>
      <c r="AJ1474" s="25">
        <v>2.2700073058770358</v>
      </c>
      <c r="AK1474" s="25">
        <v>0.91265308784296284</v>
      </c>
      <c r="AM1474" s="26">
        <v>291688.0413189946</v>
      </c>
      <c r="AN1474" s="26">
        <v>339789.0133000263</v>
      </c>
      <c r="AP1474" s="26">
        <v>1152.0605865680479</v>
      </c>
      <c r="AQ1474" s="26">
        <v>632629.1152055891</v>
      </c>
      <c r="AR1474" s="26">
        <v>6413.6960352367223</v>
      </c>
      <c r="AS1474" s="26">
        <v>3396.2661037591802</v>
      </c>
      <c r="AT1474" s="26">
        <v>635646.54513706639</v>
      </c>
      <c r="AU1474" s="14">
        <v>1287780</v>
      </c>
      <c r="AV1474" s="14">
        <v>1291280</v>
      </c>
      <c r="AW1474" s="27">
        <v>1.0830318843005371</v>
      </c>
      <c r="AX1474" s="27">
        <v>1.0852480378694622</v>
      </c>
    </row>
    <row r="1475" spans="1:50" x14ac:dyDescent="0.25">
      <c r="A1475" t="s">
        <v>85</v>
      </c>
      <c r="B1475" s="1">
        <v>43659</v>
      </c>
      <c r="C1475" s="8" t="s">
        <v>506</v>
      </c>
      <c r="D1475" s="10" t="s">
        <v>507</v>
      </c>
      <c r="E1475" s="14">
        <v>1243141</v>
      </c>
      <c r="F1475" s="14">
        <v>1228274</v>
      </c>
      <c r="G1475" s="14">
        <v>1223223</v>
      </c>
      <c r="H1475" s="14">
        <v>-5074</v>
      </c>
      <c r="I1475" s="14">
        <v>265828</v>
      </c>
      <c r="J1475" s="14">
        <v>751446</v>
      </c>
      <c r="K1475" s="14">
        <v>119906</v>
      </c>
      <c r="N1475" s="14">
        <v>1708</v>
      </c>
      <c r="P1475" s="14">
        <v>13461</v>
      </c>
      <c r="R1475" s="14">
        <v>70234</v>
      </c>
      <c r="W1475" s="14">
        <v>636</v>
      </c>
      <c r="Y1475" s="14">
        <v>4911</v>
      </c>
      <c r="AA1475" s="14">
        <v>-9987</v>
      </c>
      <c r="AB1475" s="14">
        <v>353080</v>
      </c>
      <c r="AC1475" s="14">
        <v>44321</v>
      </c>
      <c r="AD1475" s="14">
        <v>85942</v>
      </c>
      <c r="AE1475" s="14">
        <v>26819</v>
      </c>
      <c r="AF1475" s="14">
        <v>380485</v>
      </c>
      <c r="AG1475" s="14">
        <v>105475</v>
      </c>
      <c r="AH1475" s="14">
        <v>196899</v>
      </c>
      <c r="AI1475" s="14">
        <v>35220</v>
      </c>
      <c r="AJ1475" s="25">
        <v>2.2701893537624858</v>
      </c>
      <c r="AK1475" s="25">
        <v>0.91341263040816489</v>
      </c>
      <c r="AM1475" s="26">
        <v>273734.20160026394</v>
      </c>
      <c r="AN1475" s="26">
        <v>311337.22250079113</v>
      </c>
      <c r="AP1475" s="26">
        <v>1291.6105996970862</v>
      </c>
      <c r="AQ1475" s="26">
        <v>586363.03470075224</v>
      </c>
      <c r="AR1475" s="26">
        <v>6099.8288958297489</v>
      </c>
      <c r="AS1475" s="26">
        <v>2331.9815922759853</v>
      </c>
      <c r="AT1475" s="26">
        <v>590130.88200430595</v>
      </c>
      <c r="AU1475" s="14">
        <v>1223219</v>
      </c>
      <c r="AV1475" s="14">
        <v>1228295</v>
      </c>
      <c r="AW1475" s="27">
        <v>1.0568080397393864</v>
      </c>
      <c r="AX1475" s="27">
        <v>1.059203485387739</v>
      </c>
    </row>
    <row r="1476" spans="1:50" x14ac:dyDescent="0.25">
      <c r="A1476" t="s">
        <v>85</v>
      </c>
      <c r="B1476" s="1">
        <v>43660</v>
      </c>
      <c r="C1476" s="8" t="s">
        <v>506</v>
      </c>
      <c r="D1476" s="10" t="s">
        <v>507</v>
      </c>
      <c r="E1476" s="14">
        <v>1206790</v>
      </c>
      <c r="F1476" s="14">
        <v>1197862</v>
      </c>
      <c r="G1476" s="14">
        <v>1191643</v>
      </c>
      <c r="H1476" s="14">
        <v>-6225</v>
      </c>
      <c r="I1476" s="14">
        <v>275206</v>
      </c>
      <c r="J1476" s="14">
        <v>711449</v>
      </c>
      <c r="K1476" s="14">
        <v>119957</v>
      </c>
      <c r="N1476" s="14">
        <v>1823</v>
      </c>
      <c r="P1476" s="14">
        <v>16793</v>
      </c>
      <c r="R1476" s="14">
        <v>65867</v>
      </c>
      <c r="W1476" s="14">
        <v>549</v>
      </c>
      <c r="Y1476" s="14">
        <v>679</v>
      </c>
      <c r="AA1476" s="14">
        <v>-6907</v>
      </c>
      <c r="AB1476" s="14">
        <v>343934</v>
      </c>
      <c r="AC1476" s="14">
        <v>38820</v>
      </c>
      <c r="AD1476" s="14">
        <v>85869</v>
      </c>
      <c r="AE1476" s="14">
        <v>26265</v>
      </c>
      <c r="AF1476" s="14">
        <v>352324</v>
      </c>
      <c r="AG1476" s="14">
        <v>105372</v>
      </c>
      <c r="AH1476" s="14">
        <v>208343</v>
      </c>
      <c r="AI1476" s="14">
        <v>36994</v>
      </c>
      <c r="AJ1476" s="25">
        <v>2.269863058658526</v>
      </c>
      <c r="AK1476" s="25">
        <v>0.91404250966060518</v>
      </c>
      <c r="AM1476" s="26">
        <v>283350.38823977747</v>
      </c>
      <c r="AN1476" s="26">
        <v>294969.03296510415</v>
      </c>
      <c r="AP1476" s="26">
        <v>1285.6149225342012</v>
      </c>
      <c r="AQ1476" s="26">
        <v>579605.03612741583</v>
      </c>
      <c r="AR1476" s="26">
        <v>4299.3605065180018</v>
      </c>
      <c r="AS1476" s="26">
        <v>326.90137403652335</v>
      </c>
      <c r="AT1476" s="26">
        <v>583577.4952598972</v>
      </c>
      <c r="AU1476" s="14">
        <v>1191644</v>
      </c>
      <c r="AV1476" s="14">
        <v>1197872</v>
      </c>
      <c r="AW1476" s="27">
        <v>1.0723075471761896</v>
      </c>
      <c r="AX1476" s="27">
        <v>1.0740434851134968</v>
      </c>
    </row>
    <row r="1477" spans="1:50" x14ac:dyDescent="0.25">
      <c r="A1477" t="s">
        <v>85</v>
      </c>
      <c r="B1477" s="1">
        <v>43661</v>
      </c>
      <c r="C1477" s="8" t="s">
        <v>506</v>
      </c>
      <c r="D1477" s="10" t="s">
        <v>507</v>
      </c>
      <c r="E1477" s="14">
        <v>1268518</v>
      </c>
      <c r="F1477" s="14">
        <v>1296087</v>
      </c>
      <c r="G1477" s="14">
        <v>1287819</v>
      </c>
      <c r="H1477" s="14">
        <v>-8288</v>
      </c>
      <c r="I1477" s="14">
        <v>276670</v>
      </c>
      <c r="J1477" s="14">
        <v>767083</v>
      </c>
      <c r="K1477" s="14">
        <v>119963</v>
      </c>
      <c r="N1477" s="14">
        <v>1740</v>
      </c>
      <c r="P1477" s="14">
        <v>16292</v>
      </c>
      <c r="R1477" s="14">
        <v>105746</v>
      </c>
      <c r="W1477" s="14">
        <v>318</v>
      </c>
      <c r="Y1477" s="14">
        <v>3594</v>
      </c>
      <c r="AA1477" s="14">
        <v>-11881</v>
      </c>
      <c r="AB1477" s="14">
        <v>373978</v>
      </c>
      <c r="AC1477" s="14">
        <v>45253</v>
      </c>
      <c r="AD1477" s="14">
        <v>89339</v>
      </c>
      <c r="AE1477" s="14">
        <v>28137</v>
      </c>
      <c r="AF1477" s="14">
        <v>395025</v>
      </c>
      <c r="AG1477" s="14">
        <v>109085</v>
      </c>
      <c r="AH1477" s="14">
        <v>216036</v>
      </c>
      <c r="AI1477" s="14">
        <v>39111</v>
      </c>
      <c r="AJ1477" s="25">
        <v>2.2721144888668725</v>
      </c>
      <c r="AK1477" s="25">
        <v>0.91392224892568119</v>
      </c>
      <c r="AM1477" s="26">
        <v>285140.25801943085</v>
      </c>
      <c r="AN1477" s="26">
        <v>317993.22353632748</v>
      </c>
      <c r="AP1477" s="26">
        <v>1530.6474609797331</v>
      </c>
      <c r="AQ1477" s="26">
        <v>604664.12901673815</v>
      </c>
      <c r="AR1477" s="26">
        <v>7303.9528835438859</v>
      </c>
      <c r="AS1477" s="26">
        <v>1662.1439964932874</v>
      </c>
      <c r="AT1477" s="26">
        <v>610305.93790378876</v>
      </c>
      <c r="AU1477" s="14">
        <v>1287812</v>
      </c>
      <c r="AV1477" s="14">
        <v>1296099</v>
      </c>
      <c r="AW1477" s="27">
        <v>1.0351313950428178</v>
      </c>
      <c r="AX1477" s="27">
        <v>1.0381094938129345</v>
      </c>
    </row>
    <row r="1478" spans="1:50" x14ac:dyDescent="0.25">
      <c r="A1478" t="s">
        <v>85</v>
      </c>
      <c r="B1478" s="1">
        <v>43662</v>
      </c>
      <c r="C1478" s="8" t="s">
        <v>506</v>
      </c>
      <c r="D1478" s="10" t="s">
        <v>507</v>
      </c>
      <c r="E1478" s="14">
        <v>1315645</v>
      </c>
      <c r="F1478" s="14">
        <v>1365082</v>
      </c>
      <c r="G1478" s="14">
        <v>1362021</v>
      </c>
      <c r="H1478" s="14">
        <v>-3076</v>
      </c>
      <c r="I1478" s="14">
        <v>266265</v>
      </c>
      <c r="J1478" s="14">
        <v>702484</v>
      </c>
      <c r="K1478" s="14">
        <v>119875</v>
      </c>
      <c r="N1478" s="14">
        <v>1803</v>
      </c>
      <c r="P1478" s="14">
        <v>15651</v>
      </c>
      <c r="R1478" s="14">
        <v>255553</v>
      </c>
      <c r="W1478" s="14">
        <v>378</v>
      </c>
      <c r="Y1478" s="14">
        <v>4511</v>
      </c>
      <c r="AA1478" s="14">
        <v>-7592</v>
      </c>
      <c r="AB1478" s="14">
        <v>380889</v>
      </c>
      <c r="AC1478" s="14">
        <v>49576</v>
      </c>
      <c r="AD1478" s="14">
        <v>91476</v>
      </c>
      <c r="AE1478" s="14">
        <v>30707</v>
      </c>
      <c r="AF1478" s="14">
        <v>443460</v>
      </c>
      <c r="AG1478" s="14">
        <v>109105</v>
      </c>
      <c r="AH1478" s="14">
        <v>220053</v>
      </c>
      <c r="AI1478" s="14">
        <v>40092</v>
      </c>
      <c r="AJ1478" s="25">
        <v>2.2735591619048434</v>
      </c>
      <c r="AK1478" s="25">
        <v>0.9140988821516004</v>
      </c>
      <c r="AM1478" s="26">
        <v>274591.19042945874</v>
      </c>
      <c r="AN1478" s="26">
        <v>291270.07789523125</v>
      </c>
      <c r="AP1478" s="26">
        <v>2466.380754263887</v>
      </c>
      <c r="AQ1478" s="26">
        <v>568327.64907895378</v>
      </c>
      <c r="AR1478" s="26">
        <v>4367.5709119753255</v>
      </c>
      <c r="AS1478" s="26">
        <v>1880.8829204603758</v>
      </c>
      <c r="AT1478" s="26">
        <v>570814.33707046881</v>
      </c>
      <c r="AU1478" s="14">
        <v>1362009</v>
      </c>
      <c r="AV1478" s="14">
        <v>1365090</v>
      </c>
      <c r="AW1478" s="27">
        <v>0.91992527341041297</v>
      </c>
      <c r="AX1478" s="27">
        <v>0.92186500801580618</v>
      </c>
    </row>
    <row r="1479" spans="1:50" x14ac:dyDescent="0.25">
      <c r="A1479" t="s">
        <v>85</v>
      </c>
      <c r="B1479" s="1">
        <v>43663</v>
      </c>
      <c r="C1479" s="8" t="s">
        <v>506</v>
      </c>
      <c r="D1479" s="10" t="s">
        <v>507</v>
      </c>
      <c r="E1479" s="14">
        <v>1348591</v>
      </c>
      <c r="F1479" s="14">
        <v>1362270</v>
      </c>
      <c r="G1479" s="14">
        <v>1361863</v>
      </c>
      <c r="H1479" s="14">
        <v>-413</v>
      </c>
      <c r="I1479" s="14">
        <v>248458</v>
      </c>
      <c r="J1479" s="14">
        <v>632788</v>
      </c>
      <c r="K1479" s="14">
        <v>119842</v>
      </c>
      <c r="N1479" s="14">
        <v>1484</v>
      </c>
      <c r="P1479" s="14">
        <v>14324</v>
      </c>
      <c r="R1479" s="14">
        <v>344673</v>
      </c>
      <c r="W1479" s="14">
        <v>293</v>
      </c>
      <c r="Y1479" s="14">
        <v>3408</v>
      </c>
      <c r="AA1479" s="14">
        <v>-3823</v>
      </c>
      <c r="AB1479" s="14">
        <v>379661</v>
      </c>
      <c r="AC1479" s="14">
        <v>49890</v>
      </c>
      <c r="AD1479" s="14">
        <v>90861</v>
      </c>
      <c r="AE1479" s="14">
        <v>31365</v>
      </c>
      <c r="AF1479" s="14">
        <v>441208</v>
      </c>
      <c r="AG1479" s="14">
        <v>109745</v>
      </c>
      <c r="AH1479" s="14">
        <v>218215</v>
      </c>
      <c r="AI1479" s="14">
        <v>41335</v>
      </c>
      <c r="AJ1479" s="25">
        <v>2.275291896262039</v>
      </c>
      <c r="AK1479" s="25">
        <v>0.91447235203531152</v>
      </c>
      <c r="AM1479" s="26">
        <v>256422.63699026286</v>
      </c>
      <c r="AN1479" s="26">
        <v>262479.3074088599</v>
      </c>
      <c r="AP1479" s="26">
        <v>3014.2451624657788</v>
      </c>
      <c r="AQ1479" s="26">
        <v>521916.18956158869</v>
      </c>
      <c r="AR1479" s="26">
        <v>1914.0040692840416</v>
      </c>
      <c r="AS1479" s="26">
        <v>1480.5072198228038</v>
      </c>
      <c r="AT1479" s="26">
        <v>522349.68641104992</v>
      </c>
      <c r="AU1479" s="14">
        <v>1361862</v>
      </c>
      <c r="AV1479" s="14">
        <v>1362277</v>
      </c>
      <c r="AW1479" s="27">
        <v>0.844892411882606</v>
      </c>
      <c r="AX1479" s="27">
        <v>0.8453365693287993</v>
      </c>
    </row>
    <row r="1480" spans="1:50" x14ac:dyDescent="0.25">
      <c r="A1480" t="s">
        <v>85</v>
      </c>
      <c r="B1480" s="1">
        <v>43664</v>
      </c>
      <c r="C1480" s="8" t="s">
        <v>506</v>
      </c>
      <c r="D1480" s="10" t="s">
        <v>507</v>
      </c>
      <c r="E1480" s="14">
        <v>1342297</v>
      </c>
      <c r="F1480" s="14">
        <v>1360863</v>
      </c>
      <c r="G1480" s="14">
        <v>1360707</v>
      </c>
      <c r="H1480" s="14">
        <v>-169</v>
      </c>
      <c r="I1480" s="14">
        <v>240461</v>
      </c>
      <c r="J1480" s="14">
        <v>601184</v>
      </c>
      <c r="K1480" s="14">
        <v>119837</v>
      </c>
      <c r="N1480" s="14">
        <v>1422</v>
      </c>
      <c r="P1480" s="14">
        <v>16427</v>
      </c>
      <c r="R1480" s="14">
        <v>380969</v>
      </c>
      <c r="W1480" s="14">
        <v>410</v>
      </c>
      <c r="Y1480" s="14">
        <v>4067</v>
      </c>
      <c r="AA1480" s="14">
        <v>-4236</v>
      </c>
      <c r="AB1480" s="14">
        <v>378854</v>
      </c>
      <c r="AC1480" s="14">
        <v>49817</v>
      </c>
      <c r="AD1480" s="14">
        <v>90159</v>
      </c>
      <c r="AE1480" s="14">
        <v>31235</v>
      </c>
      <c r="AF1480" s="14">
        <v>440497</v>
      </c>
      <c r="AG1480" s="14">
        <v>106839</v>
      </c>
      <c r="AH1480" s="14">
        <v>220312</v>
      </c>
      <c r="AI1480" s="14">
        <v>43163</v>
      </c>
      <c r="AJ1480" s="25">
        <v>2.2755056957627757</v>
      </c>
      <c r="AK1480" s="25">
        <v>0.91364249810900289</v>
      </c>
      <c r="AM1480" s="26">
        <v>248192.60240259676</v>
      </c>
      <c r="AN1480" s="26">
        <v>249143.73070332434</v>
      </c>
      <c r="AP1480" s="26">
        <v>3255.3830194069687</v>
      </c>
      <c r="AQ1480" s="26">
        <v>500591.71612532804</v>
      </c>
      <c r="AR1480" s="26">
        <v>2138.0891801360026</v>
      </c>
      <c r="AS1480" s="26">
        <v>1584.4210764650004</v>
      </c>
      <c r="AT1480" s="26">
        <v>501145.38422899909</v>
      </c>
      <c r="AU1480" s="14">
        <v>1360710</v>
      </c>
      <c r="AV1480" s="14">
        <v>1360879</v>
      </c>
      <c r="AW1480" s="27">
        <v>0.81105783686767974</v>
      </c>
      <c r="AX1480" s="27">
        <v>0.81185405681102873</v>
      </c>
    </row>
    <row r="1481" spans="1:50" x14ac:dyDescent="0.25">
      <c r="A1481" t="s">
        <v>85</v>
      </c>
      <c r="B1481" s="1">
        <v>43665</v>
      </c>
      <c r="C1481" s="8" t="s">
        <v>506</v>
      </c>
      <c r="D1481" s="10" t="s">
        <v>507</v>
      </c>
      <c r="E1481" s="14">
        <v>1331355</v>
      </c>
      <c r="F1481" s="14">
        <v>1355543</v>
      </c>
      <c r="G1481" s="14">
        <v>1357008</v>
      </c>
      <c r="H1481" s="14">
        <v>1455</v>
      </c>
      <c r="I1481" s="14">
        <v>247023</v>
      </c>
      <c r="J1481" s="14">
        <v>594536</v>
      </c>
      <c r="K1481" s="14">
        <v>119883</v>
      </c>
      <c r="N1481" s="14">
        <v>1186</v>
      </c>
      <c r="P1481" s="14">
        <v>16811</v>
      </c>
      <c r="R1481" s="14">
        <v>377148</v>
      </c>
      <c r="W1481" s="14">
        <v>424</v>
      </c>
      <c r="Y1481" s="14">
        <v>5843</v>
      </c>
      <c r="AA1481" s="14">
        <v>-4391</v>
      </c>
      <c r="AB1481" s="14">
        <v>377787</v>
      </c>
      <c r="AC1481" s="14">
        <v>48675</v>
      </c>
      <c r="AD1481" s="14">
        <v>91420</v>
      </c>
      <c r="AE1481" s="14">
        <v>30724</v>
      </c>
      <c r="AF1481" s="14">
        <v>438421</v>
      </c>
      <c r="AG1481" s="14">
        <v>107636</v>
      </c>
      <c r="AH1481" s="14">
        <v>217715</v>
      </c>
      <c r="AI1481" s="14">
        <v>43140</v>
      </c>
      <c r="AJ1481" s="25">
        <v>2.276030631690706</v>
      </c>
      <c r="AK1481" s="25">
        <v>0.91425597506403256</v>
      </c>
      <c r="AM1481" s="26">
        <v>255024.40998091883</v>
      </c>
      <c r="AN1481" s="26">
        <v>246554.0956675843</v>
      </c>
      <c r="AP1481" s="26">
        <v>3232.7236244388673</v>
      </c>
      <c r="AQ1481" s="26">
        <v>504811.22927294212</v>
      </c>
      <c r="AR1481" s="26">
        <v>2170.2154167818403</v>
      </c>
      <c r="AS1481" s="26">
        <v>2284.5332766560541</v>
      </c>
      <c r="AT1481" s="26">
        <v>504696.91141306784</v>
      </c>
      <c r="AU1481" s="14">
        <v>1357011</v>
      </c>
      <c r="AV1481" s="14">
        <v>1355559</v>
      </c>
      <c r="AW1481" s="27">
        <v>0.82012373685969653</v>
      </c>
      <c r="AX1481" s="27">
        <v>0.82081628674183682</v>
      </c>
    </row>
    <row r="1482" spans="1:50" x14ac:dyDescent="0.25">
      <c r="A1482" t="s">
        <v>85</v>
      </c>
      <c r="B1482" s="1">
        <v>43666</v>
      </c>
      <c r="C1482" s="8" t="s">
        <v>506</v>
      </c>
      <c r="D1482" s="10" t="s">
        <v>507</v>
      </c>
      <c r="E1482" s="14">
        <v>1295007</v>
      </c>
      <c r="F1482" s="14">
        <v>1318319</v>
      </c>
      <c r="G1482" s="14">
        <v>1316200</v>
      </c>
      <c r="H1482" s="14">
        <v>-2128</v>
      </c>
      <c r="I1482" s="14">
        <v>231601</v>
      </c>
      <c r="J1482" s="14">
        <v>586864</v>
      </c>
      <c r="K1482" s="14">
        <v>119897</v>
      </c>
      <c r="N1482" s="14">
        <v>1402</v>
      </c>
      <c r="P1482" s="14">
        <v>16429</v>
      </c>
      <c r="R1482" s="14">
        <v>359551</v>
      </c>
      <c r="W1482" s="14">
        <v>460</v>
      </c>
      <c r="Y1482" s="14">
        <v>5022</v>
      </c>
      <c r="AA1482" s="14">
        <v>-7154</v>
      </c>
      <c r="AB1482" s="14">
        <v>369706</v>
      </c>
      <c r="AC1482" s="14">
        <v>47684</v>
      </c>
      <c r="AD1482" s="14">
        <v>90795</v>
      </c>
      <c r="AE1482" s="14">
        <v>29987</v>
      </c>
      <c r="AF1482" s="14">
        <v>422666</v>
      </c>
      <c r="AG1482" s="14">
        <v>104617</v>
      </c>
      <c r="AH1482" s="14">
        <v>211025</v>
      </c>
      <c r="AI1482" s="14">
        <v>41880</v>
      </c>
      <c r="AJ1482" s="25">
        <v>2.277523163978143</v>
      </c>
      <c r="AK1482" s="25">
        <v>0.91522236326574435</v>
      </c>
      <c r="AM1482" s="26">
        <v>239259.66484042688</v>
      </c>
      <c r="AN1482" s="26">
        <v>243629.76703268039</v>
      </c>
      <c r="AP1482" s="26">
        <v>3121.63426294704</v>
      </c>
      <c r="AQ1482" s="26">
        <v>486011.06613605435</v>
      </c>
      <c r="AR1482" s="26">
        <v>3013.7875104777295</v>
      </c>
      <c r="AS1482" s="26">
        <v>1695.5146766096625</v>
      </c>
      <c r="AT1482" s="26">
        <v>487329.33896992245</v>
      </c>
      <c r="AU1482" s="14">
        <v>1316204</v>
      </c>
      <c r="AV1482" s="14">
        <v>1318336</v>
      </c>
      <c r="AW1482" s="27">
        <v>0.81406052300773135</v>
      </c>
      <c r="AX1482" s="27">
        <v>0.81494854671333428</v>
      </c>
    </row>
    <row r="1483" spans="1:50" x14ac:dyDescent="0.25">
      <c r="A1483" t="s">
        <v>85</v>
      </c>
      <c r="B1483" s="1">
        <v>43667</v>
      </c>
      <c r="C1483" s="8" t="s">
        <v>506</v>
      </c>
      <c r="D1483" s="10" t="s">
        <v>507</v>
      </c>
      <c r="E1483" s="14">
        <v>1274693</v>
      </c>
      <c r="F1483" s="14">
        <v>1279279</v>
      </c>
      <c r="G1483" s="14">
        <v>1276866</v>
      </c>
      <c r="H1483" s="14">
        <v>-2423</v>
      </c>
      <c r="I1483" s="14">
        <v>232852</v>
      </c>
      <c r="J1483" s="14">
        <v>650422</v>
      </c>
      <c r="K1483" s="14">
        <v>119844</v>
      </c>
      <c r="N1483" s="14">
        <v>1509</v>
      </c>
      <c r="P1483" s="14">
        <v>15943</v>
      </c>
      <c r="R1483" s="14">
        <v>255883</v>
      </c>
      <c r="W1483" s="14">
        <v>416</v>
      </c>
      <c r="Y1483" s="14">
        <v>434</v>
      </c>
      <c r="AA1483" s="14">
        <v>-2866</v>
      </c>
      <c r="AB1483" s="14">
        <v>352052</v>
      </c>
      <c r="AC1483" s="14">
        <v>44794</v>
      </c>
      <c r="AD1483" s="14">
        <v>91055</v>
      </c>
      <c r="AE1483" s="14">
        <v>28602</v>
      </c>
      <c r="AF1483" s="14">
        <v>411432</v>
      </c>
      <c r="AG1483" s="14">
        <v>104052</v>
      </c>
      <c r="AH1483" s="14">
        <v>208724</v>
      </c>
      <c r="AI1483" s="14">
        <v>38602</v>
      </c>
      <c r="AJ1483" s="25">
        <v>2.2754019964545709</v>
      </c>
      <c r="AK1483" s="25">
        <v>0.91394203823816222</v>
      </c>
      <c r="AM1483" s="26">
        <v>240327.99560851289</v>
      </c>
      <c r="AN1483" s="26">
        <v>269637.40163608332</v>
      </c>
      <c r="AP1483" s="26">
        <v>2468.4817499224291</v>
      </c>
      <c r="AQ1483" s="26">
        <v>512433.87899451872</v>
      </c>
      <c r="AR1483" s="26">
        <v>1555.9767258422989</v>
      </c>
      <c r="AS1483" s="26">
        <v>174.58311927595125</v>
      </c>
      <c r="AT1483" s="26">
        <v>513815.27260108496</v>
      </c>
      <c r="AU1483" s="14">
        <v>1276869</v>
      </c>
      <c r="AV1483" s="14">
        <v>1279301</v>
      </c>
      <c r="AW1483" s="27">
        <v>0.88475950023760919</v>
      </c>
      <c r="AX1483" s="27">
        <v>0.88545809491417882</v>
      </c>
    </row>
    <row r="1484" spans="1:50" x14ac:dyDescent="0.25">
      <c r="A1484" t="s">
        <v>85</v>
      </c>
      <c r="B1484" s="1">
        <v>43668</v>
      </c>
      <c r="C1484" s="8" t="s">
        <v>506</v>
      </c>
      <c r="D1484" s="10" t="s">
        <v>507</v>
      </c>
      <c r="E1484" s="14">
        <v>1342473</v>
      </c>
      <c r="F1484" s="14">
        <v>1296646</v>
      </c>
      <c r="G1484" s="14">
        <v>1290204</v>
      </c>
      <c r="H1484" s="14">
        <v>-6454</v>
      </c>
      <c r="I1484" s="14">
        <v>275261</v>
      </c>
      <c r="J1484" s="14">
        <v>688179</v>
      </c>
      <c r="K1484" s="14">
        <v>119891</v>
      </c>
      <c r="N1484" s="14">
        <v>1649</v>
      </c>
      <c r="P1484" s="14">
        <v>12758</v>
      </c>
      <c r="R1484" s="14">
        <v>192226</v>
      </c>
      <c r="W1484" s="14">
        <v>254</v>
      </c>
      <c r="Y1484" s="14">
        <v>3253</v>
      </c>
      <c r="AA1484" s="14">
        <v>-9709</v>
      </c>
      <c r="AB1484" s="14">
        <v>354714</v>
      </c>
      <c r="AC1484" s="14">
        <v>48152</v>
      </c>
      <c r="AD1484" s="14">
        <v>85428</v>
      </c>
      <c r="AE1484" s="14">
        <v>28498</v>
      </c>
      <c r="AF1484" s="14">
        <v>415379</v>
      </c>
      <c r="AG1484" s="14">
        <v>104956</v>
      </c>
      <c r="AH1484" s="14">
        <v>218109</v>
      </c>
      <c r="AI1484" s="14">
        <v>41494</v>
      </c>
      <c r="AJ1484" s="25">
        <v>2.2740120239095143</v>
      </c>
      <c r="AK1484" s="25">
        <v>0.91518701713033368</v>
      </c>
      <c r="AM1484" s="26">
        <v>283925.04092013906</v>
      </c>
      <c r="AN1484" s="26">
        <v>285678.47804235463</v>
      </c>
      <c r="AP1484" s="26">
        <v>2049.4303262900989</v>
      </c>
      <c r="AQ1484" s="26">
        <v>571652.94928878394</v>
      </c>
      <c r="AR1484" s="26">
        <v>4982.5495826113702</v>
      </c>
      <c r="AS1484" s="26">
        <v>1445.2027777148778</v>
      </c>
      <c r="AT1484" s="26">
        <v>575190.29609368031</v>
      </c>
      <c r="AU1484" s="14">
        <v>1290218</v>
      </c>
      <c r="AV1484" s="14">
        <v>1296674</v>
      </c>
      <c r="AW1484" s="27">
        <v>0.97679425109635643</v>
      </c>
      <c r="AX1484" s="27">
        <v>0.97794513545736972</v>
      </c>
    </row>
    <row r="1485" spans="1:50" x14ac:dyDescent="0.25">
      <c r="A1485" t="s">
        <v>85</v>
      </c>
      <c r="B1485" s="1">
        <v>43669</v>
      </c>
      <c r="C1485" s="8" t="s">
        <v>506</v>
      </c>
      <c r="D1485" s="10" t="s">
        <v>507</v>
      </c>
      <c r="E1485" s="14">
        <v>1230657</v>
      </c>
      <c r="F1485" s="14">
        <v>1202921</v>
      </c>
      <c r="G1485" s="14">
        <v>1199875</v>
      </c>
      <c r="H1485" s="14">
        <v>-3058</v>
      </c>
      <c r="I1485" s="14">
        <v>277604</v>
      </c>
      <c r="J1485" s="14">
        <v>676124</v>
      </c>
      <c r="K1485" s="14">
        <v>120010</v>
      </c>
      <c r="N1485" s="14">
        <v>1642</v>
      </c>
      <c r="P1485" s="14">
        <v>15116</v>
      </c>
      <c r="R1485" s="14">
        <v>109125</v>
      </c>
      <c r="W1485" s="14">
        <v>248</v>
      </c>
      <c r="Y1485" s="14">
        <v>3620</v>
      </c>
      <c r="AA1485" s="14">
        <v>-6677</v>
      </c>
      <c r="AB1485" s="14">
        <v>334611</v>
      </c>
      <c r="AC1485" s="14">
        <v>45324</v>
      </c>
      <c r="AD1485" s="14">
        <v>84437</v>
      </c>
      <c r="AE1485" s="14">
        <v>26033</v>
      </c>
      <c r="AF1485" s="14">
        <v>374635</v>
      </c>
      <c r="AG1485" s="14">
        <v>99691</v>
      </c>
      <c r="AH1485" s="14">
        <v>202663</v>
      </c>
      <c r="AI1485" s="14">
        <v>35890</v>
      </c>
      <c r="AJ1485" s="25">
        <v>2.2678387690017781</v>
      </c>
      <c r="AK1485" s="25">
        <v>0.91326055644480886</v>
      </c>
      <c r="AM1485" s="26">
        <v>285564.45719895931</v>
      </c>
      <c r="AN1485" s="26">
        <v>280083.36151612987</v>
      </c>
      <c r="AP1485" s="26">
        <v>1543.7049922068538</v>
      </c>
      <c r="AQ1485" s="26">
        <v>567191.52370729588</v>
      </c>
      <c r="AR1485" s="26">
        <v>4134.8762370068716</v>
      </c>
      <c r="AS1485" s="26">
        <v>1790.0420418355641</v>
      </c>
      <c r="AT1485" s="26">
        <v>569536.35790246713</v>
      </c>
      <c r="AU1485" s="14">
        <v>1199869</v>
      </c>
      <c r="AV1485" s="14">
        <v>1202926</v>
      </c>
      <c r="AW1485" s="27">
        <v>1.0421485820498559</v>
      </c>
      <c r="AX1485" s="27">
        <v>1.0437975780379982</v>
      </c>
    </row>
    <row r="1486" spans="1:50" x14ac:dyDescent="0.25">
      <c r="A1486" t="s">
        <v>85</v>
      </c>
      <c r="B1486" s="1">
        <v>43670</v>
      </c>
      <c r="C1486" s="8" t="s">
        <v>506</v>
      </c>
      <c r="D1486" s="10" t="s">
        <v>507</v>
      </c>
      <c r="E1486" s="14">
        <v>1155915</v>
      </c>
      <c r="F1486" s="14">
        <v>1149137</v>
      </c>
      <c r="G1486" s="14">
        <v>1147968</v>
      </c>
      <c r="H1486" s="14">
        <v>-1192</v>
      </c>
      <c r="I1486" s="14">
        <v>255406</v>
      </c>
      <c r="J1486" s="14">
        <v>670473</v>
      </c>
      <c r="K1486" s="14">
        <v>119945</v>
      </c>
      <c r="N1486" s="14">
        <v>1651</v>
      </c>
      <c r="P1486" s="14">
        <v>17551</v>
      </c>
      <c r="R1486" s="14">
        <v>82690</v>
      </c>
      <c r="W1486" s="14">
        <v>256</v>
      </c>
      <c r="Y1486" s="14">
        <v>6744</v>
      </c>
      <c r="AA1486" s="14">
        <v>-7937</v>
      </c>
      <c r="AB1486" s="14">
        <v>319324</v>
      </c>
      <c r="AC1486" s="14">
        <v>40791</v>
      </c>
      <c r="AD1486" s="14">
        <v>84695</v>
      </c>
      <c r="AE1486" s="14">
        <v>26506</v>
      </c>
      <c r="AF1486" s="14">
        <v>362163</v>
      </c>
      <c r="AG1486" s="14">
        <v>95247</v>
      </c>
      <c r="AH1486" s="14">
        <v>185668</v>
      </c>
      <c r="AI1486" s="14">
        <v>34784</v>
      </c>
      <c r="AJ1486" s="25">
        <v>2.2670956844067049</v>
      </c>
      <c r="AK1486" s="25">
        <v>0.91424436200335923</v>
      </c>
      <c r="AM1486" s="26">
        <v>262643.82994419849</v>
      </c>
      <c r="AN1486" s="26">
        <v>278041.63988600235</v>
      </c>
      <c r="AP1486" s="26">
        <v>1392.8848620676636</v>
      </c>
      <c r="AQ1486" s="26">
        <v>542078.35469226853</v>
      </c>
      <c r="AR1486" s="26">
        <v>4415.8194377103773</v>
      </c>
      <c r="AS1486" s="26">
        <v>3376.7450023254296</v>
      </c>
      <c r="AT1486" s="26">
        <v>543117.42912765336</v>
      </c>
      <c r="AU1486" s="14">
        <v>1147972</v>
      </c>
      <c r="AV1486" s="14">
        <v>1149165</v>
      </c>
      <c r="AW1486" s="27">
        <v>1.0410330411557678</v>
      </c>
      <c r="AX1486" s="27">
        <v>1.0419457141519339</v>
      </c>
    </row>
    <row r="1487" spans="1:50" x14ac:dyDescent="0.25">
      <c r="A1487" t="s">
        <v>85</v>
      </c>
      <c r="B1487" s="1">
        <v>43671</v>
      </c>
      <c r="C1487" s="8" t="s">
        <v>506</v>
      </c>
      <c r="D1487" s="10" t="s">
        <v>507</v>
      </c>
      <c r="E1487" s="14">
        <v>1125441</v>
      </c>
      <c r="F1487" s="14">
        <v>1136753</v>
      </c>
      <c r="G1487" s="14">
        <v>1126973</v>
      </c>
      <c r="H1487" s="14">
        <v>-9798</v>
      </c>
      <c r="I1487" s="14">
        <v>230292</v>
      </c>
      <c r="J1487" s="14">
        <v>587958</v>
      </c>
      <c r="K1487" s="14">
        <v>119912</v>
      </c>
      <c r="N1487" s="14">
        <v>1371</v>
      </c>
      <c r="P1487" s="14">
        <v>17413</v>
      </c>
      <c r="R1487" s="14">
        <v>169839</v>
      </c>
      <c r="W1487" s="14">
        <v>182</v>
      </c>
      <c r="Y1487" s="14">
        <v>5114</v>
      </c>
      <c r="AA1487" s="14">
        <v>-14912</v>
      </c>
      <c r="AB1487" s="14">
        <v>325369</v>
      </c>
      <c r="AC1487" s="14">
        <v>41219</v>
      </c>
      <c r="AD1487" s="14">
        <v>85065</v>
      </c>
      <c r="AE1487" s="14">
        <v>26108</v>
      </c>
      <c r="AF1487" s="14">
        <v>352174</v>
      </c>
      <c r="AG1487" s="14">
        <v>91984</v>
      </c>
      <c r="AH1487" s="14">
        <v>179097</v>
      </c>
      <c r="AI1487" s="14">
        <v>35698</v>
      </c>
      <c r="AJ1487" s="25">
        <v>2.267361123607408</v>
      </c>
      <c r="AK1487" s="25">
        <v>0.91550272795049936</v>
      </c>
      <c r="AM1487" s="26">
        <v>236845.86363082853</v>
      </c>
      <c r="AN1487" s="26">
        <v>244158.6998758605</v>
      </c>
      <c r="AP1487" s="26">
        <v>1936.1584379649196</v>
      </c>
      <c r="AQ1487" s="26">
        <v>482940.72194465413</v>
      </c>
      <c r="AR1487" s="26">
        <v>6594.2757777913594</v>
      </c>
      <c r="AS1487" s="26">
        <v>2013.1736943224378</v>
      </c>
      <c r="AT1487" s="26">
        <v>487521.824028123</v>
      </c>
      <c r="AU1487" s="14">
        <v>1126967</v>
      </c>
      <c r="AV1487" s="14">
        <v>1136765</v>
      </c>
      <c r="AW1487" s="27">
        <v>0.94474884749386923</v>
      </c>
      <c r="AX1487" s="27">
        <v>0.94549037284652537</v>
      </c>
    </row>
    <row r="1488" spans="1:50" x14ac:dyDescent="0.25">
      <c r="A1488" t="s">
        <v>85</v>
      </c>
      <c r="B1488" s="1">
        <v>43672</v>
      </c>
      <c r="C1488" s="8" t="s">
        <v>506</v>
      </c>
      <c r="D1488" s="10" t="s">
        <v>507</v>
      </c>
      <c r="E1488" s="14">
        <v>1148782</v>
      </c>
      <c r="F1488" s="14">
        <v>1169100</v>
      </c>
      <c r="G1488" s="14">
        <v>1161937</v>
      </c>
      <c r="H1488" s="14">
        <v>-7173</v>
      </c>
      <c r="I1488" s="14">
        <v>234378</v>
      </c>
      <c r="J1488" s="14">
        <v>600939</v>
      </c>
      <c r="K1488" s="14">
        <v>119871</v>
      </c>
      <c r="N1488" s="14">
        <v>1509</v>
      </c>
      <c r="P1488" s="14">
        <v>16487</v>
      </c>
      <c r="R1488" s="14">
        <v>188436</v>
      </c>
      <c r="W1488" s="14">
        <v>312</v>
      </c>
      <c r="Y1488" s="14">
        <v>3034</v>
      </c>
      <c r="AA1488" s="14">
        <v>-10214</v>
      </c>
      <c r="AB1488" s="14">
        <v>344426</v>
      </c>
      <c r="AC1488" s="14">
        <v>42903</v>
      </c>
      <c r="AD1488" s="14">
        <v>85393</v>
      </c>
      <c r="AE1488" s="14">
        <v>25904</v>
      </c>
      <c r="AF1488" s="14">
        <v>354633</v>
      </c>
      <c r="AG1488" s="14">
        <v>95139</v>
      </c>
      <c r="AH1488" s="14">
        <v>184012</v>
      </c>
      <c r="AI1488" s="14">
        <v>36624</v>
      </c>
      <c r="AJ1488" s="25">
        <v>2.2673407212828152</v>
      </c>
      <c r="AK1488" s="25">
        <v>0.91502430210432306</v>
      </c>
      <c r="AM1488" s="26">
        <v>241045.97779790786</v>
      </c>
      <c r="AN1488" s="26">
        <v>249418.85181222606</v>
      </c>
      <c r="AP1488" s="26">
        <v>2048.4080507905696</v>
      </c>
      <c r="AQ1488" s="26">
        <v>492513.23766092455</v>
      </c>
      <c r="AR1488" s="26">
        <v>4850.2750475364519</v>
      </c>
      <c r="AS1488" s="26">
        <v>1185.7301324390637</v>
      </c>
      <c r="AT1488" s="26">
        <v>496177.78257602197</v>
      </c>
      <c r="AU1488" s="14">
        <v>1161932</v>
      </c>
      <c r="AV1488" s="14">
        <v>1169112</v>
      </c>
      <c r="AW1488" s="27">
        <v>0.93448199551439115</v>
      </c>
      <c r="AX1488" s="27">
        <v>0.93565326762769474</v>
      </c>
    </row>
    <row r="1489" spans="1:50" x14ac:dyDescent="0.25">
      <c r="A1489" t="s">
        <v>85</v>
      </c>
      <c r="B1489" s="1">
        <v>43673</v>
      </c>
      <c r="C1489" s="8" t="s">
        <v>506</v>
      </c>
      <c r="D1489" s="10" t="s">
        <v>507</v>
      </c>
      <c r="E1489" s="14">
        <v>1160266</v>
      </c>
      <c r="F1489" s="14">
        <v>1208855</v>
      </c>
      <c r="G1489" s="14">
        <v>1201854</v>
      </c>
      <c r="H1489" s="14">
        <v>-7017</v>
      </c>
      <c r="I1489" s="14">
        <v>249017</v>
      </c>
      <c r="J1489" s="14">
        <v>601780</v>
      </c>
      <c r="K1489" s="14">
        <v>119933</v>
      </c>
      <c r="N1489" s="14">
        <v>1330</v>
      </c>
      <c r="P1489" s="14">
        <v>16052</v>
      </c>
      <c r="R1489" s="14">
        <v>213347</v>
      </c>
      <c r="W1489" s="14">
        <v>388</v>
      </c>
      <c r="Y1489" s="14">
        <v>1141</v>
      </c>
      <c r="AA1489" s="14">
        <v>-8161</v>
      </c>
      <c r="AB1489" s="14">
        <v>360387</v>
      </c>
      <c r="AC1489" s="14">
        <v>43234</v>
      </c>
      <c r="AD1489" s="14">
        <v>85938</v>
      </c>
      <c r="AE1489" s="14">
        <v>26601</v>
      </c>
      <c r="AF1489" s="14">
        <v>364631</v>
      </c>
      <c r="AG1489" s="14">
        <v>97812</v>
      </c>
      <c r="AH1489" s="14">
        <v>192756</v>
      </c>
      <c r="AI1489" s="14">
        <v>37418</v>
      </c>
      <c r="AJ1489" s="25">
        <v>2.2674199053627757</v>
      </c>
      <c r="AK1489" s="25">
        <v>0.91438494942192039</v>
      </c>
      <c r="AM1489" s="26">
        <v>256110.39660972069</v>
      </c>
      <c r="AN1489" s="26">
        <v>249593.38791407284</v>
      </c>
      <c r="AP1489" s="26">
        <v>2201.6553012875388</v>
      </c>
      <c r="AQ1489" s="26">
        <v>507905.43982508109</v>
      </c>
      <c r="AR1489" s="26">
        <v>3634.0235205231265</v>
      </c>
      <c r="AS1489" s="26">
        <v>451.98899149962767</v>
      </c>
      <c r="AT1489" s="26">
        <v>511087.47435410443</v>
      </c>
      <c r="AU1489" s="14">
        <v>1201847</v>
      </c>
      <c r="AV1489" s="14">
        <v>1208867</v>
      </c>
      <c r="AW1489" s="27">
        <v>0.93168139600728728</v>
      </c>
      <c r="AX1489" s="27">
        <v>0.93207413860296096</v>
      </c>
    </row>
    <row r="1490" spans="1:50" x14ac:dyDescent="0.25">
      <c r="A1490" t="s">
        <v>85</v>
      </c>
      <c r="B1490" s="1">
        <v>43674</v>
      </c>
      <c r="C1490" s="8" t="s">
        <v>506</v>
      </c>
      <c r="D1490" s="10" t="s">
        <v>507</v>
      </c>
      <c r="E1490" s="14">
        <v>1205816</v>
      </c>
      <c r="F1490" s="14">
        <v>1245648</v>
      </c>
      <c r="G1490" s="14">
        <v>1240189</v>
      </c>
      <c r="H1490" s="14">
        <v>-5469</v>
      </c>
      <c r="I1490" s="14">
        <v>237664</v>
      </c>
      <c r="J1490" s="14">
        <v>579381</v>
      </c>
      <c r="K1490" s="14">
        <v>120064</v>
      </c>
      <c r="N1490" s="14">
        <v>1077</v>
      </c>
      <c r="P1490" s="14">
        <v>15059</v>
      </c>
      <c r="R1490" s="14">
        <v>286557</v>
      </c>
      <c r="W1490" s="14">
        <v>388</v>
      </c>
      <c r="Y1490" s="14">
        <v>47</v>
      </c>
      <c r="AA1490" s="14">
        <v>-5526</v>
      </c>
      <c r="AB1490" s="14">
        <v>336834</v>
      </c>
      <c r="AC1490" s="14">
        <v>44683</v>
      </c>
      <c r="AD1490" s="14">
        <v>88446</v>
      </c>
      <c r="AE1490" s="14">
        <v>28056</v>
      </c>
      <c r="AF1490" s="14">
        <v>398761</v>
      </c>
      <c r="AG1490" s="14">
        <v>102902</v>
      </c>
      <c r="AH1490" s="14">
        <v>207036</v>
      </c>
      <c r="AI1490" s="14">
        <v>38928</v>
      </c>
      <c r="AJ1490" s="25">
        <v>2.2689601368008145</v>
      </c>
      <c r="AK1490" s="25">
        <v>0.91609842952745624</v>
      </c>
      <c r="AM1490" s="26">
        <v>244600.04080187465</v>
      </c>
      <c r="AN1490" s="26">
        <v>240753.51951721712</v>
      </c>
      <c r="AP1490" s="26">
        <v>2653.8083818923674</v>
      </c>
      <c r="AQ1490" s="26">
        <v>488007.36870098405</v>
      </c>
      <c r="AR1490" s="26">
        <v>2239.3243850585914</v>
      </c>
      <c r="AS1490" s="26">
        <v>16.657840003549829</v>
      </c>
      <c r="AT1490" s="26">
        <v>490230.03524603916</v>
      </c>
      <c r="AU1490" s="14">
        <v>1240190</v>
      </c>
      <c r="AV1490" s="14">
        <v>1245669</v>
      </c>
      <c r="AW1490" s="27">
        <v>0.86750482199143952</v>
      </c>
      <c r="AX1490" s="27">
        <v>0.86762289203963705</v>
      </c>
    </row>
    <row r="1491" spans="1:50" x14ac:dyDescent="0.25">
      <c r="A1491" t="s">
        <v>85</v>
      </c>
      <c r="B1491" s="1">
        <v>43675</v>
      </c>
      <c r="C1491" s="8" t="s">
        <v>506</v>
      </c>
      <c r="D1491" s="10" t="s">
        <v>507</v>
      </c>
      <c r="E1491" s="14">
        <v>1310253</v>
      </c>
      <c r="F1491" s="14">
        <v>1310538</v>
      </c>
      <c r="G1491" s="14">
        <v>1307603</v>
      </c>
      <c r="H1491" s="14">
        <v>-2952</v>
      </c>
      <c r="I1491" s="14">
        <v>265482</v>
      </c>
      <c r="J1491" s="14">
        <v>706493</v>
      </c>
      <c r="K1491" s="14">
        <v>120184</v>
      </c>
      <c r="N1491" s="14">
        <v>1326</v>
      </c>
      <c r="P1491" s="14">
        <v>13713</v>
      </c>
      <c r="R1491" s="14">
        <v>199990</v>
      </c>
      <c r="W1491" s="14">
        <v>417</v>
      </c>
      <c r="Y1491" s="14">
        <v>2034</v>
      </c>
      <c r="AA1491" s="14">
        <v>-4988</v>
      </c>
      <c r="AB1491" s="14">
        <v>362365</v>
      </c>
      <c r="AC1491" s="14">
        <v>48503</v>
      </c>
      <c r="AD1491" s="14">
        <v>91180</v>
      </c>
      <c r="AE1491" s="14">
        <v>27695</v>
      </c>
      <c r="AF1491" s="14">
        <v>413820</v>
      </c>
      <c r="AG1491" s="14">
        <v>107833</v>
      </c>
      <c r="AH1491" s="14">
        <v>219450</v>
      </c>
      <c r="AI1491" s="14">
        <v>39680</v>
      </c>
      <c r="AJ1491" s="25">
        <v>2.2684016541731564</v>
      </c>
      <c r="AK1491" s="25">
        <v>0.91440871103723886</v>
      </c>
      <c r="AM1491" s="26">
        <v>273162.63480926311</v>
      </c>
      <c r="AN1491" s="26">
        <v>293031.61247146083</v>
      </c>
      <c r="AP1491" s="26">
        <v>2104.9467847062715</v>
      </c>
      <c r="AQ1491" s="26">
        <v>568299.1940654302</v>
      </c>
      <c r="AR1491" s="26">
        <v>3010.784113531176</v>
      </c>
      <c r="AS1491" s="26">
        <v>894.98227124784785</v>
      </c>
      <c r="AT1491" s="26">
        <v>570414.99590771354</v>
      </c>
      <c r="AU1491" s="14">
        <v>1307605</v>
      </c>
      <c r="AV1491" s="14">
        <v>1310559</v>
      </c>
      <c r="AW1491" s="27">
        <v>0.958151558934486</v>
      </c>
      <c r="AX1491" s="27">
        <v>0.95955108337592077</v>
      </c>
    </row>
    <row r="1492" spans="1:50" x14ac:dyDescent="0.25">
      <c r="A1492" t="s">
        <v>85</v>
      </c>
      <c r="B1492" s="1">
        <v>43676</v>
      </c>
      <c r="C1492" s="8" t="s">
        <v>506</v>
      </c>
      <c r="D1492" s="10" t="s">
        <v>507</v>
      </c>
      <c r="E1492" s="14">
        <v>1331051</v>
      </c>
      <c r="F1492" s="14">
        <v>1341310</v>
      </c>
      <c r="G1492" s="14">
        <v>1332418</v>
      </c>
      <c r="H1492" s="14">
        <v>-8900</v>
      </c>
      <c r="I1492" s="14">
        <v>273417</v>
      </c>
      <c r="J1492" s="14">
        <v>792695</v>
      </c>
      <c r="K1492" s="14">
        <v>120052</v>
      </c>
      <c r="N1492" s="14">
        <v>1342</v>
      </c>
      <c r="P1492" s="14">
        <v>14915</v>
      </c>
      <c r="R1492" s="14">
        <v>129591</v>
      </c>
      <c r="W1492" s="14">
        <v>394</v>
      </c>
      <c r="Y1492" s="14">
        <v>240</v>
      </c>
      <c r="AA1492" s="14">
        <v>-9145</v>
      </c>
      <c r="AB1492" s="14">
        <v>358690</v>
      </c>
      <c r="AC1492" s="14">
        <v>47778</v>
      </c>
      <c r="AD1492" s="14">
        <v>90026</v>
      </c>
      <c r="AE1492" s="14">
        <v>30271</v>
      </c>
      <c r="AF1492" s="14">
        <v>441761</v>
      </c>
      <c r="AG1492" s="14">
        <v>108549</v>
      </c>
      <c r="AH1492" s="14">
        <v>225011</v>
      </c>
      <c r="AI1492" s="14">
        <v>39502</v>
      </c>
      <c r="AJ1492" s="25">
        <v>2.2685616499287629</v>
      </c>
      <c r="AK1492" s="25">
        <v>0.91422222576756684</v>
      </c>
      <c r="AM1492" s="26">
        <v>281347.04422466131</v>
      </c>
      <c r="AN1492" s="26">
        <v>328718.50353113981</v>
      </c>
      <c r="AP1492" s="26">
        <v>1670.0971280474691</v>
      </c>
      <c r="AQ1492" s="26">
        <v>611735.64488384861</v>
      </c>
      <c r="AR1492" s="26">
        <v>5165.2607577219342</v>
      </c>
      <c r="AS1492" s="26">
        <v>113.2539450075484</v>
      </c>
      <c r="AT1492" s="26">
        <v>616787.65169656277</v>
      </c>
      <c r="AU1492" s="14">
        <v>1332406</v>
      </c>
      <c r="AV1492" s="14">
        <v>1341311</v>
      </c>
      <c r="AW1492" s="27">
        <v>1.0121874544424374</v>
      </c>
      <c r="AX1492" s="27">
        <v>1.0137711482894542</v>
      </c>
    </row>
    <row r="1493" spans="1:50" x14ac:dyDescent="0.25">
      <c r="A1493" t="s">
        <v>85</v>
      </c>
      <c r="B1493" s="1">
        <v>43677</v>
      </c>
      <c r="C1493" s="8" t="s">
        <v>506</v>
      </c>
      <c r="D1493" s="10" t="s">
        <v>507</v>
      </c>
      <c r="E1493" s="14">
        <v>1356665</v>
      </c>
      <c r="F1493" s="14">
        <v>1335079</v>
      </c>
      <c r="G1493" s="14">
        <v>1321058</v>
      </c>
      <c r="H1493" s="14">
        <v>-14031</v>
      </c>
      <c r="I1493" s="14">
        <v>251340</v>
      </c>
      <c r="J1493" s="14">
        <v>779328</v>
      </c>
      <c r="K1493" s="14">
        <v>119991</v>
      </c>
      <c r="N1493" s="14">
        <v>1272</v>
      </c>
      <c r="P1493" s="14">
        <v>16057</v>
      </c>
      <c r="R1493" s="14">
        <v>152681</v>
      </c>
      <c r="W1493" s="14">
        <v>384</v>
      </c>
      <c r="Y1493" s="14">
        <v>2037</v>
      </c>
      <c r="AA1493" s="14">
        <v>-16072</v>
      </c>
      <c r="AB1493" s="14">
        <v>354997</v>
      </c>
      <c r="AC1493" s="14">
        <v>47661</v>
      </c>
      <c r="AD1493" s="14">
        <v>89049</v>
      </c>
      <c r="AE1493" s="14">
        <v>30548</v>
      </c>
      <c r="AF1493" s="14">
        <v>438447</v>
      </c>
      <c r="AG1493" s="14">
        <v>107579</v>
      </c>
      <c r="AH1493" s="14">
        <v>225023</v>
      </c>
      <c r="AI1493" s="14">
        <v>41713</v>
      </c>
      <c r="AJ1493" s="25">
        <v>2.2695551097663786</v>
      </c>
      <c r="AK1493" s="25">
        <v>0.91502290630327632</v>
      </c>
      <c r="AM1493" s="26">
        <v>258742.99484205066</v>
      </c>
      <c r="AN1493" s="26">
        <v>323458.45158055361</v>
      </c>
      <c r="AP1493" s="26">
        <v>1821.1869382264117</v>
      </c>
      <c r="AQ1493" s="26">
        <v>584022.63336083048</v>
      </c>
      <c r="AR1493" s="26">
        <v>7677.5989942460401</v>
      </c>
      <c r="AS1493" s="26">
        <v>842.4970942603934</v>
      </c>
      <c r="AT1493" s="26">
        <v>590857.73526081606</v>
      </c>
      <c r="AU1493" s="14">
        <v>1321053</v>
      </c>
      <c r="AV1493" s="14">
        <v>1335088</v>
      </c>
      <c r="AW1493" s="27">
        <v>0.97463763979185847</v>
      </c>
      <c r="AX1493" s="27">
        <v>0.97567859220568243</v>
      </c>
    </row>
    <row r="1494" spans="1:50" x14ac:dyDescent="0.25">
      <c r="A1494" t="s">
        <v>85</v>
      </c>
      <c r="B1494" s="1">
        <v>43678</v>
      </c>
      <c r="C1494" s="8" t="s">
        <v>506</v>
      </c>
      <c r="D1494" s="10" t="s">
        <v>507</v>
      </c>
      <c r="E1494" s="14">
        <v>1353919</v>
      </c>
      <c r="F1494" s="14">
        <v>1331427</v>
      </c>
      <c r="G1494" s="14">
        <v>1320034</v>
      </c>
      <c r="H1494" s="14">
        <v>-11406</v>
      </c>
      <c r="I1494" s="14">
        <v>245968</v>
      </c>
      <c r="J1494" s="14">
        <v>748612</v>
      </c>
      <c r="K1494" s="14">
        <v>119856</v>
      </c>
      <c r="N1494" s="14">
        <v>1532</v>
      </c>
      <c r="P1494" s="14">
        <v>15821</v>
      </c>
      <c r="R1494" s="14">
        <v>187861</v>
      </c>
      <c r="W1494" s="14">
        <v>378</v>
      </c>
      <c r="Y1494" s="14">
        <v>4026</v>
      </c>
      <c r="AA1494" s="14">
        <v>-15433</v>
      </c>
      <c r="AB1494" s="14">
        <v>366678</v>
      </c>
      <c r="AC1494" s="14">
        <v>48730</v>
      </c>
      <c r="AD1494" s="14">
        <v>89043</v>
      </c>
      <c r="AE1494" s="14">
        <v>29196</v>
      </c>
      <c r="AF1494" s="14">
        <v>426194</v>
      </c>
      <c r="AG1494" s="14">
        <v>106737</v>
      </c>
      <c r="AH1494" s="14">
        <v>222131</v>
      </c>
      <c r="AI1494" s="14">
        <v>42705</v>
      </c>
      <c r="AJ1494" s="25">
        <v>2.2673906704636506</v>
      </c>
      <c r="AK1494" s="25">
        <v>0.91453213939821487</v>
      </c>
      <c r="AM1494" s="26">
        <v>252971.28232194361</v>
      </c>
      <c r="AN1494" s="26">
        <v>310543.19290361897</v>
      </c>
      <c r="AP1494" s="26">
        <v>2041.0890599442439</v>
      </c>
      <c r="AQ1494" s="26">
        <v>565555.56428550673</v>
      </c>
      <c r="AR1494" s="26">
        <v>7793.2966767941771</v>
      </c>
      <c r="AS1494" s="26">
        <v>1532.1690154017658</v>
      </c>
      <c r="AT1494" s="26">
        <v>571816.69194689905</v>
      </c>
      <c r="AU1494" s="14">
        <v>1320028</v>
      </c>
      <c r="AV1494" s="14">
        <v>1331435</v>
      </c>
      <c r="AW1494" s="27">
        <v>0.94455201566566294</v>
      </c>
      <c r="AX1494" s="27">
        <v>0.9468269313935509</v>
      </c>
    </row>
    <row r="1495" spans="1:50" x14ac:dyDescent="0.25">
      <c r="A1495" t="s">
        <v>85</v>
      </c>
      <c r="B1495" s="1">
        <v>43679</v>
      </c>
      <c r="C1495" s="8" t="s">
        <v>506</v>
      </c>
      <c r="D1495" s="10" t="s">
        <v>507</v>
      </c>
      <c r="E1495" s="14">
        <v>1338890</v>
      </c>
      <c r="F1495" s="14">
        <v>1337337</v>
      </c>
      <c r="G1495" s="14">
        <v>1329324</v>
      </c>
      <c r="H1495" s="14">
        <v>-8036</v>
      </c>
      <c r="I1495" s="14">
        <v>247293</v>
      </c>
      <c r="J1495" s="14">
        <v>767108</v>
      </c>
      <c r="K1495" s="14">
        <v>119712</v>
      </c>
      <c r="N1495" s="14">
        <v>1470</v>
      </c>
      <c r="P1495" s="14">
        <v>16291</v>
      </c>
      <c r="R1495" s="14">
        <v>176895</v>
      </c>
      <c r="W1495" s="14">
        <v>558</v>
      </c>
      <c r="Y1495" s="14">
        <v>6790</v>
      </c>
      <c r="AA1495" s="14">
        <v>-14828</v>
      </c>
      <c r="AB1495" s="14">
        <v>369353</v>
      </c>
      <c r="AC1495" s="14">
        <v>48021</v>
      </c>
      <c r="AD1495" s="14">
        <v>90293</v>
      </c>
      <c r="AE1495" s="14">
        <v>29961</v>
      </c>
      <c r="AF1495" s="14">
        <v>428124</v>
      </c>
      <c r="AG1495" s="14">
        <v>106887</v>
      </c>
      <c r="AH1495" s="14">
        <v>221899</v>
      </c>
      <c r="AI1495" s="14">
        <v>42761</v>
      </c>
      <c r="AJ1495" s="25">
        <v>2.2649350702902749</v>
      </c>
      <c r="AK1495" s="25">
        <v>0.91464338571228143</v>
      </c>
      <c r="AM1495" s="26">
        <v>254058.56262634508</v>
      </c>
      <c r="AN1495" s="26">
        <v>318254.51022261271</v>
      </c>
      <c r="AP1495" s="26">
        <v>1975.098981379517</v>
      </c>
      <c r="AQ1495" s="26">
        <v>574288.17183033749</v>
      </c>
      <c r="AR1495" s="26">
        <v>7931.9436733288667</v>
      </c>
      <c r="AS1495" s="26">
        <v>2734.5735064536352</v>
      </c>
      <c r="AT1495" s="26">
        <v>579485.54199721245</v>
      </c>
      <c r="AU1495" s="14">
        <v>1329327</v>
      </c>
      <c r="AV1495" s="14">
        <v>1337365</v>
      </c>
      <c r="AW1495" s="27">
        <v>0.95242719765761064</v>
      </c>
      <c r="AX1495" s="27">
        <v>0.95527056233555863</v>
      </c>
    </row>
    <row r="1496" spans="1:50" x14ac:dyDescent="0.25">
      <c r="A1496" t="s">
        <v>85</v>
      </c>
      <c r="B1496" s="1">
        <v>43680</v>
      </c>
      <c r="C1496" s="8" t="s">
        <v>506</v>
      </c>
      <c r="D1496" s="10" t="s">
        <v>507</v>
      </c>
      <c r="E1496" s="14">
        <v>1262959</v>
      </c>
      <c r="F1496" s="14">
        <v>1229949</v>
      </c>
      <c r="G1496" s="14">
        <v>1228190</v>
      </c>
      <c r="H1496" s="14">
        <v>-1783</v>
      </c>
      <c r="I1496" s="14">
        <v>243692</v>
      </c>
      <c r="J1496" s="14">
        <v>701612</v>
      </c>
      <c r="K1496" s="14">
        <v>119539</v>
      </c>
      <c r="N1496" s="14">
        <v>1176</v>
      </c>
      <c r="P1496" s="14">
        <v>13535</v>
      </c>
      <c r="R1496" s="14">
        <v>148046</v>
      </c>
      <c r="W1496" s="14">
        <v>590</v>
      </c>
      <c r="Y1496" s="14">
        <v>7288</v>
      </c>
      <c r="AA1496" s="14">
        <v>-9075</v>
      </c>
      <c r="AB1496" s="14">
        <v>346380</v>
      </c>
      <c r="AC1496" s="14">
        <v>43228</v>
      </c>
      <c r="AD1496" s="14">
        <v>91402</v>
      </c>
      <c r="AE1496" s="14">
        <v>27290</v>
      </c>
      <c r="AF1496" s="14">
        <v>368454</v>
      </c>
      <c r="AG1496" s="14">
        <v>104010</v>
      </c>
      <c r="AH1496" s="14">
        <v>208314</v>
      </c>
      <c r="AI1496" s="14">
        <v>40984</v>
      </c>
      <c r="AJ1496" s="25">
        <v>2.2626246639269301</v>
      </c>
      <c r="AK1496" s="25">
        <v>0.91359042864406315</v>
      </c>
      <c r="AM1496" s="26">
        <v>250103.6594069188</v>
      </c>
      <c r="AN1496" s="26">
        <v>290746.70819543436</v>
      </c>
      <c r="AP1496" s="26">
        <v>1774.1559936192189</v>
      </c>
      <c r="AQ1496" s="26">
        <v>542624.52359597257</v>
      </c>
      <c r="AR1496" s="26">
        <v>5713.4419850146951</v>
      </c>
      <c r="AS1496" s="26">
        <v>3119.521401670635</v>
      </c>
      <c r="AT1496" s="26">
        <v>545218.4441793164</v>
      </c>
      <c r="AU1496" s="14">
        <v>1228190</v>
      </c>
      <c r="AV1496" s="14">
        <v>1229977</v>
      </c>
      <c r="AW1496" s="27">
        <v>0.97401939212186472</v>
      </c>
      <c r="AX1496" s="27">
        <v>0.97725362865045817</v>
      </c>
    </row>
    <row r="1497" spans="1:50" x14ac:dyDescent="0.25">
      <c r="A1497" t="s">
        <v>85</v>
      </c>
      <c r="B1497" s="1">
        <v>43681</v>
      </c>
      <c r="C1497" s="8" t="s">
        <v>506</v>
      </c>
      <c r="D1497" s="10" t="s">
        <v>507</v>
      </c>
      <c r="E1497" s="14">
        <v>1207868</v>
      </c>
      <c r="F1497" s="14">
        <v>1218306</v>
      </c>
      <c r="G1497" s="14">
        <v>1212274</v>
      </c>
      <c r="H1497" s="14">
        <v>-6043</v>
      </c>
      <c r="I1497" s="14">
        <v>244898</v>
      </c>
      <c r="J1497" s="14">
        <v>751726</v>
      </c>
      <c r="K1497" s="14">
        <v>119554</v>
      </c>
      <c r="N1497" s="14">
        <v>1129</v>
      </c>
      <c r="P1497" s="14">
        <v>13372</v>
      </c>
      <c r="R1497" s="14">
        <v>80995</v>
      </c>
      <c r="W1497" s="14">
        <v>597</v>
      </c>
      <c r="Y1497" s="14">
        <v>4050</v>
      </c>
      <c r="AA1497" s="14">
        <v>-10094</v>
      </c>
      <c r="AB1497" s="14">
        <v>340518</v>
      </c>
      <c r="AC1497" s="14">
        <v>41296</v>
      </c>
      <c r="AD1497" s="14">
        <v>90108</v>
      </c>
      <c r="AE1497" s="14">
        <v>27029</v>
      </c>
      <c r="AF1497" s="14">
        <v>376726</v>
      </c>
      <c r="AG1497" s="14">
        <v>104257</v>
      </c>
      <c r="AH1497" s="14">
        <v>199451</v>
      </c>
      <c r="AI1497" s="14">
        <v>38910</v>
      </c>
      <c r="AJ1497" s="25">
        <v>2.2614936895733297</v>
      </c>
      <c r="AK1497" s="25">
        <v>0.91306970054948455</v>
      </c>
      <c r="AM1497" s="26">
        <v>251215.75672411994</v>
      </c>
      <c r="AN1497" s="26">
        <v>311336.30000420107</v>
      </c>
      <c r="AP1497" s="26">
        <v>1352.4579426200082</v>
      </c>
      <c r="AQ1497" s="26">
        <v>563904.51467094105</v>
      </c>
      <c r="AR1497" s="26">
        <v>6419.8465147718698</v>
      </c>
      <c r="AS1497" s="26">
        <v>1905.1565502694964</v>
      </c>
      <c r="AT1497" s="26">
        <v>568419.2046354434</v>
      </c>
      <c r="AU1497" s="14">
        <v>1212271</v>
      </c>
      <c r="AV1497" s="14">
        <v>1218315</v>
      </c>
      <c r="AW1497" s="27">
        <v>1.0255092888750537</v>
      </c>
      <c r="AX1497" s="27">
        <v>1.0285914126669959</v>
      </c>
    </row>
    <row r="1498" spans="1:50" x14ac:dyDescent="0.25">
      <c r="A1498" t="s">
        <v>85</v>
      </c>
      <c r="B1498" s="1">
        <v>43682</v>
      </c>
      <c r="C1498" s="8" t="s">
        <v>506</v>
      </c>
      <c r="D1498" s="10" t="s">
        <v>507</v>
      </c>
      <c r="E1498" s="14">
        <v>1279856</v>
      </c>
      <c r="F1498" s="14">
        <v>1341443</v>
      </c>
      <c r="G1498" s="14">
        <v>1335443</v>
      </c>
      <c r="H1498" s="14">
        <v>-6018</v>
      </c>
      <c r="I1498" s="14">
        <v>255997</v>
      </c>
      <c r="J1498" s="14">
        <v>834861</v>
      </c>
      <c r="K1498" s="14">
        <v>119568</v>
      </c>
      <c r="N1498" s="14">
        <v>1458</v>
      </c>
      <c r="P1498" s="14">
        <v>15460</v>
      </c>
      <c r="R1498" s="14">
        <v>105995</v>
      </c>
      <c r="W1498" s="14">
        <v>2114</v>
      </c>
      <c r="Y1498" s="14">
        <v>6773</v>
      </c>
      <c r="AA1498" s="14">
        <v>-12791</v>
      </c>
      <c r="AB1498" s="14">
        <v>368668</v>
      </c>
      <c r="AC1498" s="14">
        <v>47866</v>
      </c>
      <c r="AD1498" s="14">
        <v>90911</v>
      </c>
      <c r="AE1498" s="14">
        <v>29934</v>
      </c>
      <c r="AF1498" s="14">
        <v>427706</v>
      </c>
      <c r="AG1498" s="14">
        <v>111023</v>
      </c>
      <c r="AH1498" s="14">
        <v>224199</v>
      </c>
      <c r="AI1498" s="14">
        <v>41083</v>
      </c>
      <c r="AJ1498" s="25">
        <v>2.2647447191061918</v>
      </c>
      <c r="AK1498" s="25">
        <v>0.91239512263238143</v>
      </c>
      <c r="AM1498" s="26">
        <v>262978.58762826608</v>
      </c>
      <c r="AN1498" s="26">
        <v>345512.19914361328</v>
      </c>
      <c r="AP1498" s="26">
        <v>1534.0090540334013</v>
      </c>
      <c r="AQ1498" s="26">
        <v>610024.79582591285</v>
      </c>
      <c r="AR1498" s="26">
        <v>7551.4064318441642</v>
      </c>
      <c r="AS1498" s="26">
        <v>3025.0639842328251</v>
      </c>
      <c r="AT1498" s="26">
        <v>614551.138273524</v>
      </c>
      <c r="AU1498" s="14">
        <v>1335453</v>
      </c>
      <c r="AV1498" s="14">
        <v>1341471</v>
      </c>
      <c r="AW1498" s="27">
        <v>1.0070536854338745</v>
      </c>
      <c r="AX1498" s="27">
        <v>1.0099746699411143</v>
      </c>
    </row>
    <row r="1499" spans="1:50" x14ac:dyDescent="0.25">
      <c r="A1499" t="s">
        <v>85</v>
      </c>
      <c r="B1499" s="1">
        <v>43683</v>
      </c>
      <c r="C1499" s="8" t="s">
        <v>506</v>
      </c>
      <c r="D1499" s="10" t="s">
        <v>507</v>
      </c>
      <c r="E1499" s="14">
        <v>1347993</v>
      </c>
      <c r="F1499" s="14">
        <v>1379945</v>
      </c>
      <c r="G1499" s="14">
        <v>1376212</v>
      </c>
      <c r="H1499" s="14">
        <v>-3762</v>
      </c>
      <c r="I1499" s="14">
        <v>267126</v>
      </c>
      <c r="J1499" s="14">
        <v>828123</v>
      </c>
      <c r="K1499" s="14">
        <v>119561</v>
      </c>
      <c r="N1499" s="14">
        <v>1451</v>
      </c>
      <c r="P1499" s="14">
        <v>14652</v>
      </c>
      <c r="R1499" s="14">
        <v>142877</v>
      </c>
      <c r="W1499" s="14">
        <v>2416</v>
      </c>
      <c r="Y1499" s="14">
        <v>7064</v>
      </c>
      <c r="AA1499" s="14">
        <v>-10826</v>
      </c>
      <c r="AB1499" s="14">
        <v>372264</v>
      </c>
      <c r="AC1499" s="14">
        <v>50414</v>
      </c>
      <c r="AD1499" s="14">
        <v>92854</v>
      </c>
      <c r="AE1499" s="14">
        <v>30863</v>
      </c>
      <c r="AF1499" s="14">
        <v>449406</v>
      </c>
      <c r="AG1499" s="14">
        <v>111115</v>
      </c>
      <c r="AH1499" s="14">
        <v>230932</v>
      </c>
      <c r="AI1499" s="14">
        <v>42369</v>
      </c>
      <c r="AJ1499" s="25">
        <v>2.2662689359242418</v>
      </c>
      <c r="AK1499" s="25">
        <v>0.9107540868276377</v>
      </c>
      <c r="AM1499" s="26">
        <v>274595.78329947969</v>
      </c>
      <c r="AN1499" s="26">
        <v>342107.21423463634</v>
      </c>
      <c r="AP1499" s="26">
        <v>1762.0580216033127</v>
      </c>
      <c r="AQ1499" s="26">
        <v>618465.05555571942</v>
      </c>
      <c r="AR1499" s="26">
        <v>6763.3912809247913</v>
      </c>
      <c r="AS1499" s="26">
        <v>3072.6440646235365</v>
      </c>
      <c r="AT1499" s="26">
        <v>622155.80277202046</v>
      </c>
      <c r="AU1499" s="14">
        <v>1376206</v>
      </c>
      <c r="AV1499" s="14">
        <v>1379968</v>
      </c>
      <c r="AW1499" s="27">
        <v>0.99075315089401594</v>
      </c>
      <c r="AX1499" s="27">
        <v>0.99394850163717685</v>
      </c>
    </row>
    <row r="1500" spans="1:50" x14ac:dyDescent="0.25">
      <c r="A1500" t="s">
        <v>85</v>
      </c>
      <c r="B1500" s="1">
        <v>43684</v>
      </c>
      <c r="C1500" s="8" t="s">
        <v>506</v>
      </c>
      <c r="D1500" s="10" t="s">
        <v>507</v>
      </c>
      <c r="E1500" s="14">
        <v>1410930</v>
      </c>
      <c r="F1500" s="14">
        <v>1414333</v>
      </c>
      <c r="G1500" s="14">
        <v>1404779</v>
      </c>
      <c r="H1500" s="14">
        <v>-9571</v>
      </c>
      <c r="I1500" s="14">
        <v>250692</v>
      </c>
      <c r="J1500" s="14">
        <v>791198</v>
      </c>
      <c r="K1500" s="14">
        <v>119423</v>
      </c>
      <c r="N1500" s="14">
        <v>1498</v>
      </c>
      <c r="P1500" s="14">
        <v>15334</v>
      </c>
      <c r="R1500" s="14">
        <v>224450</v>
      </c>
      <c r="W1500" s="14">
        <v>2187</v>
      </c>
      <c r="Y1500" s="14">
        <v>5182</v>
      </c>
      <c r="AA1500" s="14">
        <v>-14752</v>
      </c>
      <c r="AB1500" s="14">
        <v>383633</v>
      </c>
      <c r="AC1500" s="14">
        <v>51982</v>
      </c>
      <c r="AD1500" s="14">
        <v>92898</v>
      </c>
      <c r="AE1500" s="14">
        <v>32494</v>
      </c>
      <c r="AF1500" s="14">
        <v>464909</v>
      </c>
      <c r="AG1500" s="14">
        <v>112347</v>
      </c>
      <c r="AH1500" s="14">
        <v>231224</v>
      </c>
      <c r="AI1500" s="14">
        <v>44793</v>
      </c>
      <c r="AJ1500" s="25">
        <v>2.2693266373649075</v>
      </c>
      <c r="AK1500" s="25">
        <v>0.9121533930636827</v>
      </c>
      <c r="AM1500" s="26">
        <v>258049.9285020926</v>
      </c>
      <c r="AN1500" s="26">
        <v>327355.25409603457</v>
      </c>
      <c r="AP1500" s="26">
        <v>2275.9239299098067</v>
      </c>
      <c r="AQ1500" s="26">
        <v>587681.10652803688</v>
      </c>
      <c r="AR1500" s="26">
        <v>7793.7309754382295</v>
      </c>
      <c r="AS1500" s="26">
        <v>2035.7929107730761</v>
      </c>
      <c r="AT1500" s="26">
        <v>593439.04459270206</v>
      </c>
      <c r="AU1500" s="14">
        <v>1404782</v>
      </c>
      <c r="AV1500" s="14">
        <v>1414352</v>
      </c>
      <c r="AW1500" s="27">
        <v>0.92228795718754986</v>
      </c>
      <c r="AX1500" s="27">
        <v>0.9250226156501089</v>
      </c>
    </row>
    <row r="1501" spans="1:50" x14ac:dyDescent="0.25">
      <c r="A1501" t="s">
        <v>85</v>
      </c>
      <c r="B1501" s="1">
        <v>43685</v>
      </c>
      <c r="C1501" s="8" t="s">
        <v>506</v>
      </c>
      <c r="D1501" s="10" t="s">
        <v>507</v>
      </c>
      <c r="E1501" s="14">
        <v>1431279</v>
      </c>
      <c r="F1501" s="14">
        <v>1409123</v>
      </c>
      <c r="G1501" s="14">
        <v>1400493</v>
      </c>
      <c r="H1501" s="14">
        <v>-8641</v>
      </c>
      <c r="I1501" s="14">
        <v>242048</v>
      </c>
      <c r="J1501" s="14">
        <v>767026</v>
      </c>
      <c r="K1501" s="14">
        <v>119432</v>
      </c>
      <c r="N1501" s="14">
        <v>1466</v>
      </c>
      <c r="P1501" s="14">
        <v>15535</v>
      </c>
      <c r="R1501" s="14">
        <v>252814</v>
      </c>
      <c r="W1501" s="14">
        <v>2176</v>
      </c>
      <c r="Y1501" s="14">
        <v>2950</v>
      </c>
      <c r="AA1501" s="14">
        <v>-11590</v>
      </c>
      <c r="AB1501" s="14">
        <v>390927</v>
      </c>
      <c r="AC1501" s="14">
        <v>51296</v>
      </c>
      <c r="AD1501" s="14">
        <v>93312</v>
      </c>
      <c r="AE1501" s="14">
        <v>31409</v>
      </c>
      <c r="AF1501" s="14">
        <v>447669</v>
      </c>
      <c r="AG1501" s="14">
        <v>116020</v>
      </c>
      <c r="AH1501" s="14">
        <v>234905</v>
      </c>
      <c r="AI1501" s="14">
        <v>43559</v>
      </c>
      <c r="AJ1501" s="25">
        <v>2.2697851574632604</v>
      </c>
      <c r="AK1501" s="25">
        <v>0.91360211692904136</v>
      </c>
      <c r="AM1501" s="26">
        <v>249202.56452071885</v>
      </c>
      <c r="AN1501" s="26">
        <v>317858.21472163685</v>
      </c>
      <c r="AP1501" s="26">
        <v>2454.8597721004771</v>
      </c>
      <c r="AQ1501" s="26">
        <v>569515.63901445607</v>
      </c>
      <c r="AR1501" s="26">
        <v>6784.1290774284334</v>
      </c>
      <c r="AS1501" s="26">
        <v>1067.142678251113</v>
      </c>
      <c r="AT1501" s="26">
        <v>575232.62541363342</v>
      </c>
      <c r="AU1501" s="14">
        <v>1400497</v>
      </c>
      <c r="AV1501" s="14">
        <v>1409137</v>
      </c>
      <c r="AW1501" s="27">
        <v>0.89651428605991312</v>
      </c>
      <c r="AX1501" s="27">
        <v>0.89996171460929952</v>
      </c>
    </row>
    <row r="1502" spans="1:50" x14ac:dyDescent="0.25">
      <c r="A1502" t="s">
        <v>85</v>
      </c>
      <c r="B1502" s="1">
        <v>43686</v>
      </c>
      <c r="C1502" s="8" t="s">
        <v>506</v>
      </c>
      <c r="D1502" s="10" t="s">
        <v>507</v>
      </c>
      <c r="E1502" s="14">
        <v>1437142</v>
      </c>
      <c r="F1502" s="14">
        <v>1416797</v>
      </c>
      <c r="G1502" s="14">
        <v>1410047</v>
      </c>
      <c r="H1502" s="14">
        <v>-6766</v>
      </c>
      <c r="I1502" s="14">
        <v>234685</v>
      </c>
      <c r="J1502" s="14">
        <v>803166</v>
      </c>
      <c r="K1502" s="14">
        <v>119513</v>
      </c>
      <c r="N1502" s="14">
        <v>1360</v>
      </c>
      <c r="P1502" s="14">
        <v>15566</v>
      </c>
      <c r="R1502" s="14">
        <v>233651</v>
      </c>
      <c r="W1502" s="14">
        <v>2104</v>
      </c>
      <c r="Y1502" s="14">
        <v>2529</v>
      </c>
      <c r="AA1502" s="14">
        <v>-9293</v>
      </c>
      <c r="AB1502" s="14">
        <v>391927</v>
      </c>
      <c r="AC1502" s="14">
        <v>51708</v>
      </c>
      <c r="AD1502" s="14">
        <v>93977</v>
      </c>
      <c r="AE1502" s="14">
        <v>30926</v>
      </c>
      <c r="AF1502" s="14">
        <v>456674</v>
      </c>
      <c r="AG1502" s="14">
        <v>114911</v>
      </c>
      <c r="AH1502" s="14">
        <v>234684</v>
      </c>
      <c r="AI1502" s="14">
        <v>41984</v>
      </c>
      <c r="AJ1502" s="25">
        <v>2.2685025944165598</v>
      </c>
      <c r="AK1502" s="25">
        <v>0.91354573174684006</v>
      </c>
      <c r="AM1502" s="26">
        <v>241485.39493003336</v>
      </c>
      <c r="AN1502" s="26">
        <v>332814.21341736108</v>
      </c>
      <c r="AP1502" s="26">
        <v>2334.2626213001399</v>
      </c>
      <c r="AQ1502" s="26">
        <v>576633.8709686948</v>
      </c>
      <c r="AR1502" s="26">
        <v>5778.8047321160175</v>
      </c>
      <c r="AS1502" s="26">
        <v>952.93067827244556</v>
      </c>
      <c r="AT1502" s="26">
        <v>581459.74502253823</v>
      </c>
      <c r="AU1502" s="14">
        <v>1410045</v>
      </c>
      <c r="AV1502" s="14">
        <v>1416809</v>
      </c>
      <c r="AW1502" s="27">
        <v>0.90157304526806148</v>
      </c>
      <c r="AX1502" s="27">
        <v>0.90477811975473632</v>
      </c>
    </row>
    <row r="1503" spans="1:50" x14ac:dyDescent="0.25">
      <c r="A1503" t="s">
        <v>85</v>
      </c>
      <c r="B1503" s="1">
        <v>43687</v>
      </c>
      <c r="C1503" s="8" t="s">
        <v>506</v>
      </c>
      <c r="D1503" s="10" t="s">
        <v>507</v>
      </c>
      <c r="E1503" s="14">
        <v>1372457</v>
      </c>
      <c r="F1503" s="14">
        <v>1379878</v>
      </c>
      <c r="G1503" s="14">
        <v>1371921</v>
      </c>
      <c r="H1503" s="14">
        <v>-7972</v>
      </c>
      <c r="I1503" s="14">
        <v>221608</v>
      </c>
      <c r="J1503" s="14">
        <v>766013</v>
      </c>
      <c r="K1503" s="14">
        <v>119511</v>
      </c>
      <c r="N1503" s="14">
        <v>1289</v>
      </c>
      <c r="P1503" s="14">
        <v>14992</v>
      </c>
      <c r="R1503" s="14">
        <v>246455</v>
      </c>
      <c r="W1503" s="14">
        <v>2052</v>
      </c>
      <c r="Y1503" s="14">
        <v>3572</v>
      </c>
      <c r="AA1503" s="14">
        <v>-11545</v>
      </c>
      <c r="AB1503" s="14">
        <v>378096</v>
      </c>
      <c r="AC1503" s="14">
        <v>49419</v>
      </c>
      <c r="AD1503" s="14">
        <v>93191</v>
      </c>
      <c r="AE1503" s="14">
        <v>31301</v>
      </c>
      <c r="AF1503" s="14">
        <v>446890</v>
      </c>
      <c r="AG1503" s="14">
        <v>112847</v>
      </c>
      <c r="AH1503" s="14">
        <v>226850</v>
      </c>
      <c r="AI1503" s="14">
        <v>41288</v>
      </c>
      <c r="AJ1503" s="25">
        <v>2.267153240273823</v>
      </c>
      <c r="AK1503" s="25">
        <v>0.91260260227328005</v>
      </c>
      <c r="AM1503" s="26">
        <v>227893.8298983959</v>
      </c>
      <c r="AN1503" s="26">
        <v>317091.13460603729</v>
      </c>
      <c r="AP1503" s="26">
        <v>2410.1806883050845</v>
      </c>
      <c r="AQ1503" s="26">
        <v>547395.14519273816</v>
      </c>
      <c r="AR1503" s="26">
        <v>6911.728766235944</v>
      </c>
      <c r="AS1503" s="26">
        <v>1274.4603891432798</v>
      </c>
      <c r="AT1503" s="26">
        <v>553032.41356983106</v>
      </c>
      <c r="AU1503" s="14">
        <v>1371920</v>
      </c>
      <c r="AV1503" s="14">
        <v>1379893</v>
      </c>
      <c r="AW1503" s="27">
        <v>0.87964187780250624</v>
      </c>
      <c r="AX1503" s="27">
        <v>0.88356584141257388</v>
      </c>
    </row>
    <row r="1504" spans="1:50" x14ac:dyDescent="0.25">
      <c r="A1504" t="s">
        <v>85</v>
      </c>
      <c r="B1504" s="1">
        <v>43688</v>
      </c>
      <c r="C1504" s="8" t="s">
        <v>506</v>
      </c>
      <c r="D1504" s="10" t="s">
        <v>507</v>
      </c>
      <c r="E1504" s="14">
        <v>1393979</v>
      </c>
      <c r="F1504" s="14">
        <v>1374897</v>
      </c>
      <c r="G1504" s="14">
        <v>1363147</v>
      </c>
      <c r="H1504" s="14">
        <v>-11758</v>
      </c>
      <c r="I1504" s="14">
        <v>207722</v>
      </c>
      <c r="J1504" s="14">
        <v>745187</v>
      </c>
      <c r="K1504" s="14">
        <v>119451</v>
      </c>
      <c r="N1504" s="14">
        <v>1433</v>
      </c>
      <c r="P1504" s="14">
        <v>16130</v>
      </c>
      <c r="R1504" s="14">
        <v>271164</v>
      </c>
      <c r="W1504" s="14">
        <v>2058</v>
      </c>
      <c r="Y1504" s="14">
        <v>2379</v>
      </c>
      <c r="AA1504" s="14">
        <v>-14137</v>
      </c>
      <c r="AB1504" s="14">
        <v>379778</v>
      </c>
      <c r="AC1504" s="14">
        <v>49707</v>
      </c>
      <c r="AD1504" s="14">
        <v>92314</v>
      </c>
      <c r="AE1504" s="14">
        <v>32271</v>
      </c>
      <c r="AF1504" s="14">
        <v>439970</v>
      </c>
      <c r="AG1504" s="14">
        <v>111459</v>
      </c>
      <c r="AH1504" s="14">
        <v>227431</v>
      </c>
      <c r="AI1504" s="14">
        <v>41977</v>
      </c>
      <c r="AJ1504" s="25">
        <v>2.2683935174545256</v>
      </c>
      <c r="AK1504" s="25">
        <v>0.91329825105570484</v>
      </c>
      <c r="AM1504" s="26">
        <v>213730.8190221847</v>
      </c>
      <c r="AN1504" s="26">
        <v>308705.34777396906</v>
      </c>
      <c r="AP1504" s="26">
        <v>2572.8479253069213</v>
      </c>
      <c r="AQ1504" s="26">
        <v>525009.01472146052</v>
      </c>
      <c r="AR1504" s="26">
        <v>7478.5593532739276</v>
      </c>
      <c r="AS1504" s="26">
        <v>813.26943476356314</v>
      </c>
      <c r="AT1504" s="26">
        <v>531674.30463997112</v>
      </c>
      <c r="AU1504" s="14">
        <v>1363145</v>
      </c>
      <c r="AV1504" s="14">
        <v>1374903</v>
      </c>
      <c r="AW1504" s="27">
        <v>0.84909923304947477</v>
      </c>
      <c r="AX1504" s="27">
        <v>0.85252545488327036</v>
      </c>
    </row>
    <row r="1505" spans="1:50" x14ac:dyDescent="0.25">
      <c r="A1505" t="s">
        <v>85</v>
      </c>
      <c r="B1505" s="1">
        <v>43689</v>
      </c>
      <c r="C1505" s="8" t="s">
        <v>506</v>
      </c>
      <c r="D1505" s="10" t="s">
        <v>507</v>
      </c>
      <c r="E1505" s="14">
        <v>1456237</v>
      </c>
      <c r="F1505" s="14">
        <v>1447884</v>
      </c>
      <c r="G1505" s="14">
        <v>1437394</v>
      </c>
      <c r="H1505" s="14">
        <v>-10498</v>
      </c>
      <c r="I1505" s="14">
        <v>236500</v>
      </c>
      <c r="J1505" s="14">
        <v>823645</v>
      </c>
      <c r="K1505" s="14">
        <v>119407</v>
      </c>
      <c r="N1505" s="14">
        <v>1515</v>
      </c>
      <c r="P1505" s="14">
        <v>15802</v>
      </c>
      <c r="R1505" s="14">
        <v>238443</v>
      </c>
      <c r="W1505" s="14">
        <v>2086</v>
      </c>
      <c r="Y1505" s="14">
        <v>2083</v>
      </c>
      <c r="AA1505" s="14">
        <v>-12584</v>
      </c>
      <c r="AB1505" s="14">
        <v>401532</v>
      </c>
      <c r="AC1505" s="14">
        <v>52641</v>
      </c>
      <c r="AD1505" s="14">
        <v>94006</v>
      </c>
      <c r="AE1505" s="14">
        <v>32121</v>
      </c>
      <c r="AF1505" s="14">
        <v>469624</v>
      </c>
      <c r="AG1505" s="14">
        <v>115777</v>
      </c>
      <c r="AH1505" s="14">
        <v>239783</v>
      </c>
      <c r="AI1505" s="14">
        <v>42393</v>
      </c>
      <c r="AJ1505" s="25">
        <v>2.2690879633853793</v>
      </c>
      <c r="AK1505" s="25">
        <v>0.91223385504727428</v>
      </c>
      <c r="AM1505" s="26">
        <v>243415.78291979665</v>
      </c>
      <c r="AN1505" s="26">
        <v>340810.14122180361</v>
      </c>
      <c r="AP1505" s="26">
        <v>2365.9907915585472</v>
      </c>
      <c r="AQ1505" s="26">
        <v>586591.91493315878</v>
      </c>
      <c r="AR1505" s="26">
        <v>7260.8167004365814</v>
      </c>
      <c r="AS1505" s="26">
        <v>774.11912671512403</v>
      </c>
      <c r="AT1505" s="26">
        <v>593078.61250688008</v>
      </c>
      <c r="AU1505" s="14">
        <v>1437398</v>
      </c>
      <c r="AV1505" s="14">
        <v>1447899</v>
      </c>
      <c r="AW1505" s="27">
        <v>0.89968976407365275</v>
      </c>
      <c r="AX1505" s="27">
        <v>0.90304155932486863</v>
      </c>
    </row>
    <row r="1506" spans="1:50" x14ac:dyDescent="0.25">
      <c r="A1506" t="s">
        <v>85</v>
      </c>
      <c r="B1506" s="1">
        <v>43690</v>
      </c>
      <c r="C1506" s="8" t="s">
        <v>506</v>
      </c>
      <c r="D1506" s="10" t="s">
        <v>507</v>
      </c>
      <c r="E1506" s="14">
        <v>1459987</v>
      </c>
      <c r="F1506" s="14">
        <v>1447287</v>
      </c>
      <c r="G1506" s="14">
        <v>1439523</v>
      </c>
      <c r="H1506" s="14">
        <v>-7777</v>
      </c>
      <c r="I1506" s="14">
        <v>259288</v>
      </c>
      <c r="J1506" s="14">
        <v>858545</v>
      </c>
      <c r="K1506" s="14">
        <v>119378</v>
      </c>
      <c r="N1506" s="14">
        <v>2030</v>
      </c>
      <c r="P1506" s="14">
        <v>14699</v>
      </c>
      <c r="R1506" s="14">
        <v>183439</v>
      </c>
      <c r="W1506" s="14">
        <v>2137</v>
      </c>
      <c r="Y1506" s="14">
        <v>3739</v>
      </c>
      <c r="AA1506" s="14">
        <v>-11514</v>
      </c>
      <c r="AB1506" s="14">
        <v>399128</v>
      </c>
      <c r="AC1506" s="14">
        <v>52058</v>
      </c>
      <c r="AD1506" s="14">
        <v>92668</v>
      </c>
      <c r="AE1506" s="14">
        <v>30483</v>
      </c>
      <c r="AF1506" s="14">
        <v>473803</v>
      </c>
      <c r="AG1506" s="14">
        <v>115563</v>
      </c>
      <c r="AH1506" s="14">
        <v>240750</v>
      </c>
      <c r="AI1506" s="14">
        <v>43167</v>
      </c>
      <c r="AJ1506" s="25">
        <v>2.2706427957767836</v>
      </c>
      <c r="AK1506" s="25">
        <v>0.91312635025004274</v>
      </c>
      <c r="AM1506" s="26">
        <v>267053.02012653917</v>
      </c>
      <c r="AN1506" s="26">
        <v>355598.7255742136</v>
      </c>
      <c r="AP1506" s="26">
        <v>2017.4763773937595</v>
      </c>
      <c r="AQ1506" s="26">
        <v>624669.22207814665</v>
      </c>
      <c r="AR1506" s="26">
        <v>7121.8378562701255</v>
      </c>
      <c r="AS1506" s="26">
        <v>1506.5281803824039</v>
      </c>
      <c r="AT1506" s="26">
        <v>630284.53175403445</v>
      </c>
      <c r="AU1506" s="14">
        <v>1439516</v>
      </c>
      <c r="AV1506" s="14">
        <v>1447291</v>
      </c>
      <c r="AW1506" s="27">
        <v>0.95668145430681106</v>
      </c>
      <c r="AX1506" s="27">
        <v>0.96009571288398765</v>
      </c>
    </row>
    <row r="1507" spans="1:50" x14ac:dyDescent="0.25">
      <c r="A1507" t="s">
        <v>85</v>
      </c>
      <c r="B1507" s="1">
        <v>43691</v>
      </c>
      <c r="C1507" s="8" t="s">
        <v>506</v>
      </c>
      <c r="D1507" s="10" t="s">
        <v>507</v>
      </c>
      <c r="E1507" s="14">
        <v>1399682</v>
      </c>
      <c r="F1507" s="14">
        <v>1386595</v>
      </c>
      <c r="G1507" s="14">
        <v>1377899</v>
      </c>
      <c r="H1507" s="14">
        <v>-8708</v>
      </c>
      <c r="I1507" s="14">
        <v>258714</v>
      </c>
      <c r="J1507" s="14">
        <v>847702</v>
      </c>
      <c r="K1507" s="14">
        <v>119332</v>
      </c>
      <c r="N1507" s="14">
        <v>1689</v>
      </c>
      <c r="P1507" s="14">
        <v>11764</v>
      </c>
      <c r="R1507" s="14">
        <v>136496</v>
      </c>
      <c r="W1507" s="14">
        <v>2197</v>
      </c>
      <c r="Y1507" s="14">
        <v>4378</v>
      </c>
      <c r="AA1507" s="14">
        <v>-13084</v>
      </c>
      <c r="AB1507" s="14">
        <v>393756</v>
      </c>
      <c r="AC1507" s="14">
        <v>50365</v>
      </c>
      <c r="AD1507" s="14">
        <v>87856</v>
      </c>
      <c r="AE1507" s="14">
        <v>29883</v>
      </c>
      <c r="AF1507" s="14">
        <v>431106</v>
      </c>
      <c r="AG1507" s="14">
        <v>113959</v>
      </c>
      <c r="AH1507" s="14">
        <v>236926</v>
      </c>
      <c r="AI1507" s="14">
        <v>42844</v>
      </c>
      <c r="AJ1507" s="25">
        <v>2.2712623178880862</v>
      </c>
      <c r="AK1507" s="25">
        <v>0.91359134448716128</v>
      </c>
      <c r="AM1507" s="26">
        <v>266534.53171526082</v>
      </c>
      <c r="AN1507" s="26">
        <v>351286.48470233229</v>
      </c>
      <c r="AP1507" s="26">
        <v>1702.6092519098088</v>
      </c>
      <c r="AQ1507" s="26">
        <v>619523.625669503</v>
      </c>
      <c r="AR1507" s="26">
        <v>8067.8432490472542</v>
      </c>
      <c r="AS1507" s="26">
        <v>1887.5590099171145</v>
      </c>
      <c r="AT1507" s="26">
        <v>625703.90990863321</v>
      </c>
      <c r="AU1507" s="14">
        <v>1377894</v>
      </c>
      <c r="AV1507" s="14">
        <v>1386600</v>
      </c>
      <c r="AW1507" s="27">
        <v>0.99123312506150663</v>
      </c>
      <c r="AX1507" s="27">
        <v>0.99483582421950867</v>
      </c>
    </row>
    <row r="1508" spans="1:50" x14ac:dyDescent="0.25">
      <c r="A1508" t="s">
        <v>85</v>
      </c>
      <c r="B1508" s="1">
        <v>43692</v>
      </c>
      <c r="C1508" s="8" t="s">
        <v>506</v>
      </c>
      <c r="D1508" s="10" t="s">
        <v>507</v>
      </c>
      <c r="E1508" s="14">
        <v>1380015</v>
      </c>
      <c r="F1508" s="14">
        <v>1367299</v>
      </c>
      <c r="G1508" s="14">
        <v>1355684</v>
      </c>
      <c r="H1508" s="14">
        <v>-11632</v>
      </c>
      <c r="I1508" s="14">
        <v>268892</v>
      </c>
      <c r="J1508" s="14">
        <v>850240</v>
      </c>
      <c r="K1508" s="14">
        <v>119288</v>
      </c>
      <c r="N1508" s="14">
        <v>1867</v>
      </c>
      <c r="P1508" s="14">
        <v>14517</v>
      </c>
      <c r="R1508" s="14">
        <v>98420</v>
      </c>
      <c r="W1508" s="14">
        <v>2469</v>
      </c>
      <c r="Y1508" s="14">
        <v>4542</v>
      </c>
      <c r="AA1508" s="14">
        <v>-16173</v>
      </c>
      <c r="AB1508" s="14">
        <v>377733</v>
      </c>
      <c r="AC1508" s="14">
        <v>49221</v>
      </c>
      <c r="AD1508" s="14">
        <v>86428</v>
      </c>
      <c r="AE1508" s="14">
        <v>31062</v>
      </c>
      <c r="AF1508" s="14">
        <v>439466</v>
      </c>
      <c r="AG1508" s="14">
        <v>114732</v>
      </c>
      <c r="AH1508" s="14">
        <v>226923</v>
      </c>
      <c r="AI1508" s="14">
        <v>41661</v>
      </c>
      <c r="AJ1508" s="25">
        <v>2.2715224230709992</v>
      </c>
      <c r="AK1508" s="25">
        <v>0.91398259830390771</v>
      </c>
      <c r="AM1508" s="26">
        <v>277051.92159392871</v>
      </c>
      <c r="AN1508" s="26">
        <v>352489.12029370794</v>
      </c>
      <c r="AP1508" s="26">
        <v>1483.6227880013716</v>
      </c>
      <c r="AQ1508" s="26">
        <v>631024.66467563808</v>
      </c>
      <c r="AR1508" s="26">
        <v>8848.9826034478174</v>
      </c>
      <c r="AS1508" s="26">
        <v>2115.0967733404959</v>
      </c>
      <c r="AT1508" s="26">
        <v>637758.55050574546</v>
      </c>
      <c r="AU1508" s="14">
        <v>1355693</v>
      </c>
      <c r="AV1508" s="14">
        <v>1367324</v>
      </c>
      <c r="AW1508" s="27">
        <v>1.026168606194179</v>
      </c>
      <c r="AX1508" s="27">
        <v>1.0282970646430374</v>
      </c>
    </row>
    <row r="1509" spans="1:50" x14ac:dyDescent="0.25">
      <c r="A1509" t="s">
        <v>85</v>
      </c>
      <c r="B1509" s="1">
        <v>43693</v>
      </c>
      <c r="C1509" s="8" t="s">
        <v>506</v>
      </c>
      <c r="D1509" s="10" t="s">
        <v>507</v>
      </c>
      <c r="E1509" s="14">
        <v>1406059</v>
      </c>
      <c r="F1509" s="14">
        <v>1401743</v>
      </c>
      <c r="G1509" s="14">
        <v>1392277</v>
      </c>
      <c r="H1509" s="14">
        <v>-9483</v>
      </c>
      <c r="I1509" s="14">
        <v>237854</v>
      </c>
      <c r="J1509" s="14">
        <v>790131</v>
      </c>
      <c r="K1509" s="14">
        <v>119211</v>
      </c>
      <c r="N1509" s="14">
        <v>2010</v>
      </c>
      <c r="P1509" s="14">
        <v>15160</v>
      </c>
      <c r="R1509" s="14">
        <v>227153</v>
      </c>
      <c r="W1509" s="14">
        <v>758</v>
      </c>
      <c r="Y1509" s="14">
        <v>4622</v>
      </c>
      <c r="AA1509" s="14">
        <v>-14106</v>
      </c>
      <c r="AB1509" s="14">
        <v>383174</v>
      </c>
      <c r="AC1509" s="14">
        <v>50302</v>
      </c>
      <c r="AD1509" s="14">
        <v>87807</v>
      </c>
      <c r="AE1509" s="14">
        <v>31888</v>
      </c>
      <c r="AF1509" s="14">
        <v>455080</v>
      </c>
      <c r="AG1509" s="14">
        <v>115053</v>
      </c>
      <c r="AH1509" s="14">
        <v>234633</v>
      </c>
      <c r="AI1509" s="14">
        <v>43737</v>
      </c>
      <c r="AJ1509" s="25">
        <v>2.2727039223332488</v>
      </c>
      <c r="AK1509" s="25">
        <v>0.91442807232198897</v>
      </c>
      <c r="AM1509" s="26">
        <v>245199.49866310414</v>
      </c>
      <c r="AN1509" s="26">
        <v>327729.02686714509</v>
      </c>
      <c r="AP1509" s="26">
        <v>2284.7042102738646</v>
      </c>
      <c r="AQ1509" s="26">
        <v>575213.22974052303</v>
      </c>
      <c r="AR1509" s="26">
        <v>7250.639573328066</v>
      </c>
      <c r="AS1509" s="26">
        <v>1754.6599510054332</v>
      </c>
      <c r="AT1509" s="26">
        <v>580709.20936284564</v>
      </c>
      <c r="AU1509" s="14">
        <v>1392277</v>
      </c>
      <c r="AV1509" s="14">
        <v>1401761</v>
      </c>
      <c r="AW1509" s="27">
        <v>0.91082923193484622</v>
      </c>
      <c r="AX1509" s="27">
        <v>0.913310569451937</v>
      </c>
    </row>
    <row r="1510" spans="1:50" x14ac:dyDescent="0.25">
      <c r="A1510" t="s">
        <v>85</v>
      </c>
      <c r="B1510" s="1">
        <v>43694</v>
      </c>
      <c r="C1510" s="8" t="s">
        <v>506</v>
      </c>
      <c r="D1510" s="10" t="s">
        <v>507</v>
      </c>
      <c r="E1510" s="14">
        <v>1375292</v>
      </c>
      <c r="F1510" s="14">
        <v>1380434</v>
      </c>
      <c r="G1510" s="14">
        <v>1372215</v>
      </c>
      <c r="H1510" s="14">
        <v>-8235</v>
      </c>
      <c r="I1510" s="14">
        <v>216223</v>
      </c>
      <c r="J1510" s="14">
        <v>720318</v>
      </c>
      <c r="K1510" s="14">
        <v>119241</v>
      </c>
      <c r="N1510" s="14">
        <v>1683</v>
      </c>
      <c r="P1510" s="14">
        <v>13668</v>
      </c>
      <c r="R1510" s="14">
        <v>299721</v>
      </c>
      <c r="W1510" s="14">
        <v>1362</v>
      </c>
      <c r="Y1510" s="14">
        <v>3973</v>
      </c>
      <c r="AA1510" s="14">
        <v>-12203</v>
      </c>
      <c r="AB1510" s="14">
        <v>374801</v>
      </c>
      <c r="AC1510" s="14">
        <v>49773</v>
      </c>
      <c r="AD1510" s="14">
        <v>91244</v>
      </c>
      <c r="AE1510" s="14">
        <v>31158</v>
      </c>
      <c r="AF1510" s="14">
        <v>449489</v>
      </c>
      <c r="AG1510" s="14">
        <v>112036</v>
      </c>
      <c r="AH1510" s="14">
        <v>228781</v>
      </c>
      <c r="AI1510" s="14">
        <v>43199</v>
      </c>
      <c r="AJ1510" s="25">
        <v>2.2742398405450626</v>
      </c>
      <c r="AK1510" s="25">
        <v>0.9152147877547</v>
      </c>
      <c r="AM1510" s="26">
        <v>223051.12039361661</v>
      </c>
      <c r="AN1510" s="26">
        <v>299029.16851243749</v>
      </c>
      <c r="AP1510" s="26">
        <v>2732.3918911506867</v>
      </c>
      <c r="AQ1510" s="26">
        <v>524812.68079720472</v>
      </c>
      <c r="AR1510" s="26">
        <v>5918.4222925223075</v>
      </c>
      <c r="AS1510" s="26">
        <v>1475.1716366831702</v>
      </c>
      <c r="AT1510" s="26">
        <v>529255.93145304394</v>
      </c>
      <c r="AU1510" s="14">
        <v>1372216</v>
      </c>
      <c r="AV1510" s="14">
        <v>1380446</v>
      </c>
      <c r="AW1510" s="27">
        <v>0.8431708509003929</v>
      </c>
      <c r="AX1510" s="27">
        <v>0.84524002503539408</v>
      </c>
    </row>
    <row r="1511" spans="1:50" x14ac:dyDescent="0.25">
      <c r="A1511" t="s">
        <v>85</v>
      </c>
      <c r="B1511" s="1">
        <v>43695</v>
      </c>
      <c r="C1511" s="8" t="s">
        <v>506</v>
      </c>
      <c r="D1511" s="10" t="s">
        <v>507</v>
      </c>
      <c r="E1511" s="14">
        <v>1365866</v>
      </c>
      <c r="F1511" s="14">
        <v>1375111</v>
      </c>
      <c r="G1511" s="14">
        <v>1366234</v>
      </c>
      <c r="H1511" s="14">
        <v>-8886</v>
      </c>
      <c r="I1511" s="14">
        <v>219871</v>
      </c>
      <c r="J1511" s="14">
        <v>709793</v>
      </c>
      <c r="K1511" s="14">
        <v>119453</v>
      </c>
      <c r="N1511" s="14">
        <v>1540</v>
      </c>
      <c r="P1511" s="14">
        <v>15000</v>
      </c>
      <c r="R1511" s="14">
        <v>298477</v>
      </c>
      <c r="W1511" s="14">
        <v>2103</v>
      </c>
      <c r="Y1511" s="14">
        <v>810</v>
      </c>
      <c r="AA1511" s="14">
        <v>-9695</v>
      </c>
      <c r="AB1511" s="14">
        <v>373790</v>
      </c>
      <c r="AC1511" s="14">
        <v>50187</v>
      </c>
      <c r="AD1511" s="14">
        <v>93899</v>
      </c>
      <c r="AE1511" s="14">
        <v>30689</v>
      </c>
      <c r="AF1511" s="14">
        <v>445364</v>
      </c>
      <c r="AG1511" s="14">
        <v>111614</v>
      </c>
      <c r="AH1511" s="14">
        <v>226573</v>
      </c>
      <c r="AI1511" s="14">
        <v>43006</v>
      </c>
      <c r="AJ1511" s="25">
        <v>2.2732435790649417</v>
      </c>
      <c r="AK1511" s="25">
        <v>0.91472416001799506</v>
      </c>
      <c r="AM1511" s="26">
        <v>226714.96174968372</v>
      </c>
      <c r="AN1511" s="26">
        <v>294501.91221691389</v>
      </c>
      <c r="AP1511" s="26">
        <v>2738.0238138413461</v>
      </c>
      <c r="AQ1511" s="26">
        <v>523954.89778043894</v>
      </c>
      <c r="AR1511" s="26">
        <v>5343.7317547323237</v>
      </c>
      <c r="AS1511" s="26">
        <v>381.99354266101392</v>
      </c>
      <c r="AT1511" s="26">
        <v>528916.63599251048</v>
      </c>
      <c r="AU1511" s="14">
        <v>1366237</v>
      </c>
      <c r="AV1511" s="14">
        <v>1375122</v>
      </c>
      <c r="AW1511" s="27">
        <v>0.84547662429337744</v>
      </c>
      <c r="AX1511" s="27">
        <v>0.8479685395490788</v>
      </c>
    </row>
    <row r="1512" spans="1:50" x14ac:dyDescent="0.25">
      <c r="A1512" t="s">
        <v>85</v>
      </c>
      <c r="B1512" s="1">
        <v>43696</v>
      </c>
      <c r="C1512" s="8" t="s">
        <v>506</v>
      </c>
      <c r="D1512" s="10" t="s">
        <v>507</v>
      </c>
      <c r="E1512" s="14">
        <v>1421380</v>
      </c>
      <c r="F1512" s="14">
        <v>1434374</v>
      </c>
      <c r="G1512" s="14">
        <v>1425553</v>
      </c>
      <c r="H1512" s="14">
        <v>-8835</v>
      </c>
      <c r="I1512" s="14">
        <v>236297</v>
      </c>
      <c r="J1512" s="14">
        <v>800772</v>
      </c>
      <c r="K1512" s="14">
        <v>119450</v>
      </c>
      <c r="N1512" s="14">
        <v>1928</v>
      </c>
      <c r="P1512" s="14">
        <v>15410</v>
      </c>
      <c r="R1512" s="14">
        <v>249372</v>
      </c>
      <c r="W1512" s="14">
        <v>2324</v>
      </c>
      <c r="Y1512" s="14">
        <v>2590</v>
      </c>
      <c r="AA1512" s="14">
        <v>-11426</v>
      </c>
      <c r="AB1512" s="14">
        <v>389382</v>
      </c>
      <c r="AC1512" s="14">
        <v>53269</v>
      </c>
      <c r="AD1512" s="14">
        <v>94162</v>
      </c>
      <c r="AE1512" s="14">
        <v>33032</v>
      </c>
      <c r="AF1512" s="14">
        <v>469404</v>
      </c>
      <c r="AG1512" s="14">
        <v>115659</v>
      </c>
      <c r="AH1512" s="14">
        <v>236997</v>
      </c>
      <c r="AI1512" s="14">
        <v>42433</v>
      </c>
      <c r="AJ1512" s="25">
        <v>2.2725999426207903</v>
      </c>
      <c r="AK1512" s="25">
        <v>0.91401124661559174</v>
      </c>
      <c r="AM1512" s="26">
        <v>243583.26997009231</v>
      </c>
      <c r="AN1512" s="26">
        <v>331991.27921132022</v>
      </c>
      <c r="AP1512" s="26">
        <v>2436.4274549647862</v>
      </c>
      <c r="AQ1512" s="26">
        <v>578010.9766363774</v>
      </c>
      <c r="AR1512" s="26">
        <v>6232.2557312131748</v>
      </c>
      <c r="AS1512" s="26">
        <v>996.46486897292652</v>
      </c>
      <c r="AT1512" s="26">
        <v>583246.76749861753</v>
      </c>
      <c r="AU1512" s="14">
        <v>1425553</v>
      </c>
      <c r="AV1512" s="14">
        <v>1434389</v>
      </c>
      <c r="AW1512" s="27">
        <v>0.89389490205701938</v>
      </c>
      <c r="AX1512" s="27">
        <v>0.89643568694601117</v>
      </c>
    </row>
    <row r="1513" spans="1:50" x14ac:dyDescent="0.25">
      <c r="A1513" t="s">
        <v>85</v>
      </c>
      <c r="B1513" s="1">
        <v>43697</v>
      </c>
      <c r="C1513" s="8" t="s">
        <v>506</v>
      </c>
      <c r="D1513" s="10" t="s">
        <v>507</v>
      </c>
      <c r="E1513" s="14">
        <v>1434187</v>
      </c>
      <c r="F1513" s="14">
        <v>1400589</v>
      </c>
      <c r="G1513" s="14">
        <v>1395012</v>
      </c>
      <c r="H1513" s="14">
        <v>-5589</v>
      </c>
      <c r="I1513" s="14">
        <v>234045</v>
      </c>
      <c r="J1513" s="14">
        <v>821284</v>
      </c>
      <c r="K1513" s="14">
        <v>119448</v>
      </c>
      <c r="N1513" s="14">
        <v>1973</v>
      </c>
      <c r="P1513" s="14">
        <v>16387</v>
      </c>
      <c r="R1513" s="14">
        <v>199476</v>
      </c>
      <c r="W1513" s="14">
        <v>2382</v>
      </c>
      <c r="Y1513" s="14">
        <v>4275</v>
      </c>
      <c r="AA1513" s="14">
        <v>-9864</v>
      </c>
      <c r="AB1513" s="14">
        <v>365021</v>
      </c>
      <c r="AC1513" s="14">
        <v>52581</v>
      </c>
      <c r="AD1513" s="14">
        <v>91966</v>
      </c>
      <c r="AE1513" s="14">
        <v>32568</v>
      </c>
      <c r="AF1513" s="14">
        <v>470534</v>
      </c>
      <c r="AG1513" s="14">
        <v>113334</v>
      </c>
      <c r="AH1513" s="14">
        <v>233403</v>
      </c>
      <c r="AI1513" s="14">
        <v>41502</v>
      </c>
      <c r="AJ1513" s="25">
        <v>2.2720227247435618</v>
      </c>
      <c r="AK1513" s="25">
        <v>0.91278814276581244</v>
      </c>
      <c r="AM1513" s="26">
        <v>241200.55093966622</v>
      </c>
      <c r="AN1513" s="26">
        <v>340039.68803842721</v>
      </c>
      <c r="AP1513" s="26">
        <v>2130.2590786700848</v>
      </c>
      <c r="AQ1513" s="26">
        <v>583370.49805676355</v>
      </c>
      <c r="AR1513" s="26">
        <v>5369.6877550337758</v>
      </c>
      <c r="AS1513" s="26">
        <v>1673.3192731171889</v>
      </c>
      <c r="AT1513" s="26">
        <v>587066.86653868016</v>
      </c>
      <c r="AU1513" s="14">
        <v>1394995</v>
      </c>
      <c r="AV1513" s="14">
        <v>1400584</v>
      </c>
      <c r="AW1513" s="27">
        <v>0.92194614849938661</v>
      </c>
      <c r="AX1513" s="27">
        <v>0.92408549241495341</v>
      </c>
    </row>
    <row r="1514" spans="1:50" x14ac:dyDescent="0.25">
      <c r="A1514" t="s">
        <v>85</v>
      </c>
      <c r="B1514" s="1">
        <v>43698</v>
      </c>
      <c r="C1514" s="8" t="s">
        <v>506</v>
      </c>
      <c r="D1514" s="10" t="s">
        <v>507</v>
      </c>
      <c r="E1514" s="14">
        <v>1401417</v>
      </c>
      <c r="F1514" s="14">
        <v>1380718</v>
      </c>
      <c r="G1514" s="14">
        <v>1375453</v>
      </c>
      <c r="H1514" s="14">
        <v>-5286</v>
      </c>
      <c r="I1514" s="14">
        <v>225809</v>
      </c>
      <c r="J1514" s="14">
        <v>813068</v>
      </c>
      <c r="K1514" s="14">
        <v>119465</v>
      </c>
      <c r="N1514" s="14">
        <v>1679</v>
      </c>
      <c r="P1514" s="14">
        <v>16219</v>
      </c>
      <c r="R1514" s="14">
        <v>196822</v>
      </c>
      <c r="W1514" s="14">
        <v>2386</v>
      </c>
      <c r="Y1514" s="14">
        <v>6171</v>
      </c>
      <c r="AA1514" s="14">
        <v>-11454</v>
      </c>
      <c r="AB1514" s="14">
        <v>367172</v>
      </c>
      <c r="AC1514" s="14">
        <v>51661</v>
      </c>
      <c r="AD1514" s="14">
        <v>91197</v>
      </c>
      <c r="AE1514" s="14">
        <v>32255</v>
      </c>
      <c r="AF1514" s="14">
        <v>461057</v>
      </c>
      <c r="AG1514" s="14">
        <v>110685</v>
      </c>
      <c r="AH1514" s="14">
        <v>224919</v>
      </c>
      <c r="AI1514" s="14">
        <v>41813</v>
      </c>
      <c r="AJ1514" s="25">
        <v>2.2736519775623392</v>
      </c>
      <c r="AK1514" s="25">
        <v>0.91321289588057253</v>
      </c>
      <c r="AM1514" s="26">
        <v>232879.62524216156</v>
      </c>
      <c r="AN1514" s="26">
        <v>336794.63255700545</v>
      </c>
      <c r="AP1514" s="26">
        <v>2110.8483874366848</v>
      </c>
      <c r="AQ1514" s="26">
        <v>571785.10618660378</v>
      </c>
      <c r="AR1514" s="26">
        <v>6223.9626325524896</v>
      </c>
      <c r="AS1514" s="26">
        <v>2402.2785123668791</v>
      </c>
      <c r="AT1514" s="26">
        <v>575606.79030678957</v>
      </c>
      <c r="AU1514" s="14">
        <v>1375448</v>
      </c>
      <c r="AV1514" s="14">
        <v>1380731</v>
      </c>
      <c r="AW1514" s="27">
        <v>0.9164787624113091</v>
      </c>
      <c r="AX1514" s="27">
        <v>0.91907420203222367</v>
      </c>
    </row>
    <row r="1515" spans="1:50" x14ac:dyDescent="0.25">
      <c r="A1515" t="s">
        <v>85</v>
      </c>
      <c r="B1515" s="1">
        <v>43699</v>
      </c>
      <c r="C1515" s="8" t="s">
        <v>506</v>
      </c>
      <c r="D1515" s="10" t="s">
        <v>507</v>
      </c>
      <c r="E1515" s="14">
        <v>1374585</v>
      </c>
      <c r="F1515" s="14">
        <v>1368753</v>
      </c>
      <c r="G1515" s="14">
        <v>1364545</v>
      </c>
      <c r="H1515" s="14">
        <v>-4222</v>
      </c>
      <c r="I1515" s="14">
        <v>240684</v>
      </c>
      <c r="J1515" s="14">
        <v>824019</v>
      </c>
      <c r="K1515" s="14">
        <v>119439</v>
      </c>
      <c r="N1515" s="14">
        <v>1748</v>
      </c>
      <c r="P1515" s="14">
        <v>13306</v>
      </c>
      <c r="R1515" s="14">
        <v>163062</v>
      </c>
      <c r="W1515" s="14">
        <v>2282</v>
      </c>
      <c r="Y1515" s="14">
        <v>6552</v>
      </c>
      <c r="AA1515" s="14">
        <v>-10777</v>
      </c>
      <c r="AB1515" s="14">
        <v>368433</v>
      </c>
      <c r="AC1515" s="14">
        <v>51213</v>
      </c>
      <c r="AD1515" s="14">
        <v>89891</v>
      </c>
      <c r="AE1515" s="14">
        <v>30323</v>
      </c>
      <c r="AF1515" s="14">
        <v>451368</v>
      </c>
      <c r="AG1515" s="14">
        <v>111566</v>
      </c>
      <c r="AH1515" s="14">
        <v>225420</v>
      </c>
      <c r="AI1515" s="14">
        <v>40545</v>
      </c>
      <c r="AJ1515" s="25">
        <v>2.2724109631676983</v>
      </c>
      <c r="AK1515" s="25">
        <v>0.91423984492368193</v>
      </c>
      <c r="AM1515" s="26">
        <v>248084.91271015155</v>
      </c>
      <c r="AN1515" s="26">
        <v>341714.67317459127</v>
      </c>
      <c r="AP1515" s="26">
        <v>1880.4663739414668</v>
      </c>
      <c r="AQ1515" s="26">
        <v>591680.05225868418</v>
      </c>
      <c r="AR1515" s="26">
        <v>6279.1941784823839</v>
      </c>
      <c r="AS1515" s="26">
        <v>2727.3455555457504</v>
      </c>
      <c r="AT1515" s="26">
        <v>595231.90088162082</v>
      </c>
      <c r="AU1515" s="14">
        <v>1364540</v>
      </c>
      <c r="AV1515" s="14">
        <v>1368765</v>
      </c>
      <c r="AW1515" s="27">
        <v>0.95594828792892861</v>
      </c>
      <c r="AX1515" s="27">
        <v>0.95871837263638304</v>
      </c>
    </row>
    <row r="1516" spans="1:50" x14ac:dyDescent="0.25">
      <c r="A1516" t="s">
        <v>85</v>
      </c>
      <c r="B1516" s="1">
        <v>43700</v>
      </c>
      <c r="C1516" s="8" t="s">
        <v>506</v>
      </c>
      <c r="D1516" s="10" t="s">
        <v>507</v>
      </c>
      <c r="E1516" s="14">
        <v>1351477</v>
      </c>
      <c r="F1516" s="14">
        <v>1311775</v>
      </c>
      <c r="G1516" s="14">
        <v>1306325</v>
      </c>
      <c r="H1516" s="14">
        <v>-5475</v>
      </c>
      <c r="I1516" s="14">
        <v>238946</v>
      </c>
      <c r="J1516" s="14">
        <v>768614</v>
      </c>
      <c r="K1516" s="14">
        <v>119509</v>
      </c>
      <c r="N1516" s="14">
        <v>1645</v>
      </c>
      <c r="P1516" s="14">
        <v>13730</v>
      </c>
      <c r="R1516" s="14">
        <v>161764</v>
      </c>
      <c r="W1516" s="14">
        <v>2117</v>
      </c>
      <c r="Y1516" s="14">
        <v>6924</v>
      </c>
      <c r="AA1516" s="14">
        <v>-12400</v>
      </c>
      <c r="AB1516" s="14">
        <v>344130</v>
      </c>
      <c r="AC1516" s="14">
        <v>49814</v>
      </c>
      <c r="AD1516" s="14">
        <v>85743</v>
      </c>
      <c r="AE1516" s="14">
        <v>27713</v>
      </c>
      <c r="AF1516" s="14">
        <v>428844</v>
      </c>
      <c r="AG1516" s="14">
        <v>112485</v>
      </c>
      <c r="AH1516" s="14">
        <v>223306</v>
      </c>
      <c r="AI1516" s="14">
        <v>39821</v>
      </c>
      <c r="AJ1516" s="25">
        <v>2.2690294115959788</v>
      </c>
      <c r="AK1516" s="25">
        <v>0.91531975786204656</v>
      </c>
      <c r="AM1516" s="26">
        <v>245926.96327857528</v>
      </c>
      <c r="AN1516" s="26">
        <v>319115.12204796245</v>
      </c>
      <c r="AP1516" s="26">
        <v>1873.7431878341301</v>
      </c>
      <c r="AQ1516" s="26">
        <v>566915.82851437188</v>
      </c>
      <c r="AR1516" s="26">
        <v>6614.0837179917953</v>
      </c>
      <c r="AS1516" s="26">
        <v>2960.4540329557922</v>
      </c>
      <c r="AT1516" s="26">
        <v>570569.45819940791</v>
      </c>
      <c r="AU1516" s="14">
        <v>1306325</v>
      </c>
      <c r="AV1516" s="14">
        <v>1311801</v>
      </c>
      <c r="AW1516" s="27">
        <v>0.95675576434605059</v>
      </c>
      <c r="AX1516" s="27">
        <v>0.95890218023585783</v>
      </c>
    </row>
    <row r="1517" spans="1:50" x14ac:dyDescent="0.25">
      <c r="A1517" t="s">
        <v>85</v>
      </c>
      <c r="B1517" s="1">
        <v>43701</v>
      </c>
      <c r="C1517" s="8" t="s">
        <v>506</v>
      </c>
      <c r="D1517" s="10" t="s">
        <v>507</v>
      </c>
      <c r="E1517" s="14">
        <v>1286065</v>
      </c>
      <c r="F1517" s="14">
        <v>1247141</v>
      </c>
      <c r="G1517" s="14">
        <v>1240217</v>
      </c>
      <c r="H1517" s="14">
        <v>-6948</v>
      </c>
      <c r="I1517" s="14">
        <v>245010</v>
      </c>
      <c r="J1517" s="14">
        <v>749457</v>
      </c>
      <c r="K1517" s="14">
        <v>119617</v>
      </c>
      <c r="N1517" s="14">
        <v>1525</v>
      </c>
      <c r="P1517" s="14">
        <v>15191</v>
      </c>
      <c r="R1517" s="14">
        <v>107227</v>
      </c>
      <c r="W1517" s="14">
        <v>2189</v>
      </c>
      <c r="Y1517" s="14">
        <v>7214</v>
      </c>
      <c r="AA1517" s="14">
        <v>-14163</v>
      </c>
      <c r="AB1517" s="14">
        <v>343762</v>
      </c>
      <c r="AC1517" s="14">
        <v>46138</v>
      </c>
      <c r="AD1517" s="14">
        <v>88576</v>
      </c>
      <c r="AE1517" s="14">
        <v>26969</v>
      </c>
      <c r="AF1517" s="14">
        <v>389652</v>
      </c>
      <c r="AG1517" s="14">
        <v>108399</v>
      </c>
      <c r="AH1517" s="14">
        <v>205952</v>
      </c>
      <c r="AI1517" s="14">
        <v>37693</v>
      </c>
      <c r="AJ1517" s="25">
        <v>2.261164706265947</v>
      </c>
      <c r="AK1517" s="25">
        <v>0.91555434570972127</v>
      </c>
      <c r="AM1517" s="26">
        <v>251294.08455072515</v>
      </c>
      <c r="AN1517" s="26">
        <v>311241.21765772352</v>
      </c>
      <c r="AP1517" s="26">
        <v>1541.2465137049176</v>
      </c>
      <c r="AQ1517" s="26">
        <v>564076.54872215365</v>
      </c>
      <c r="AR1517" s="26">
        <v>7571.1773155718556</v>
      </c>
      <c r="AS1517" s="26">
        <v>3210.9618655879394</v>
      </c>
      <c r="AT1517" s="26">
        <v>568436.76417213748</v>
      </c>
      <c r="AU1517" s="14">
        <v>1240216</v>
      </c>
      <c r="AV1517" s="14">
        <v>1247165</v>
      </c>
      <c r="AW1517" s="27">
        <v>1.0027079483282222</v>
      </c>
      <c r="AX1517" s="27">
        <v>1.0048285984847054</v>
      </c>
    </row>
    <row r="1518" spans="1:50" x14ac:dyDescent="0.25">
      <c r="A1518" t="s">
        <v>85</v>
      </c>
      <c r="B1518" s="1">
        <v>43702</v>
      </c>
      <c r="C1518" s="8" t="s">
        <v>506</v>
      </c>
      <c r="D1518" s="10" t="s">
        <v>507</v>
      </c>
      <c r="E1518" s="14">
        <v>1296157</v>
      </c>
      <c r="F1518" s="14">
        <v>1272727</v>
      </c>
      <c r="G1518" s="14">
        <v>1260230</v>
      </c>
      <c r="H1518" s="14">
        <v>-12510</v>
      </c>
      <c r="I1518" s="14">
        <v>226709</v>
      </c>
      <c r="J1518" s="14">
        <v>705211</v>
      </c>
      <c r="K1518" s="14">
        <v>119631</v>
      </c>
      <c r="N1518" s="14">
        <v>1642</v>
      </c>
      <c r="P1518" s="14">
        <v>16557</v>
      </c>
      <c r="R1518" s="14">
        <v>188318</v>
      </c>
      <c r="W1518" s="14">
        <v>2160</v>
      </c>
      <c r="Y1518" s="14">
        <v>2779</v>
      </c>
      <c r="AA1518" s="14">
        <v>-15290</v>
      </c>
      <c r="AB1518" s="14">
        <v>330766</v>
      </c>
      <c r="AC1518" s="14">
        <v>46472</v>
      </c>
      <c r="AD1518" s="14">
        <v>90986</v>
      </c>
      <c r="AE1518" s="14">
        <v>28548</v>
      </c>
      <c r="AF1518" s="14">
        <v>413855</v>
      </c>
      <c r="AG1518" s="14">
        <v>107993</v>
      </c>
      <c r="AH1518" s="14">
        <v>215013</v>
      </c>
      <c r="AI1518" s="14">
        <v>39049</v>
      </c>
      <c r="AJ1518" s="25">
        <v>2.2618074794825387</v>
      </c>
      <c r="AK1518" s="25">
        <v>0.91530956927399021</v>
      </c>
      <c r="AM1518" s="26">
        <v>232589.79409875933</v>
      </c>
      <c r="AN1518" s="26">
        <v>292788.04358904489</v>
      </c>
      <c r="AP1518" s="26">
        <v>2059.0259184022484</v>
      </c>
      <c r="AQ1518" s="26">
        <v>527436.86360620637</v>
      </c>
      <c r="AR1518" s="26">
        <v>7819.9671707306125</v>
      </c>
      <c r="AS1518" s="26">
        <v>1238.2941931889773</v>
      </c>
      <c r="AT1518" s="26">
        <v>534018.53658374806</v>
      </c>
      <c r="AU1518" s="14">
        <v>1260228</v>
      </c>
      <c r="AV1518" s="14">
        <v>1272739</v>
      </c>
      <c r="AW1518" s="27">
        <v>0.92268848037300755</v>
      </c>
      <c r="AX1518" s="27">
        <v>0.92501914856326606</v>
      </c>
    </row>
    <row r="1519" spans="1:50" x14ac:dyDescent="0.25">
      <c r="A1519" t="s">
        <v>85</v>
      </c>
      <c r="B1519" s="1">
        <v>43703</v>
      </c>
      <c r="C1519" s="8" t="s">
        <v>506</v>
      </c>
      <c r="D1519" s="10" t="s">
        <v>507</v>
      </c>
      <c r="E1519" s="14">
        <v>1420335</v>
      </c>
      <c r="F1519" s="14">
        <v>1431297</v>
      </c>
      <c r="G1519" s="14">
        <v>1429018</v>
      </c>
      <c r="H1519" s="14">
        <v>-2297</v>
      </c>
      <c r="I1519" s="14">
        <v>235321</v>
      </c>
      <c r="J1519" s="14">
        <v>756961</v>
      </c>
      <c r="K1519" s="14">
        <v>119686</v>
      </c>
      <c r="N1519" s="14">
        <v>1655</v>
      </c>
      <c r="P1519" s="14">
        <v>16490</v>
      </c>
      <c r="R1519" s="14">
        <v>296653</v>
      </c>
      <c r="W1519" s="14">
        <v>2250</v>
      </c>
      <c r="Y1519" s="14">
        <v>5912</v>
      </c>
      <c r="AA1519" s="14">
        <v>-8209</v>
      </c>
      <c r="AB1519" s="14">
        <v>380134</v>
      </c>
      <c r="AC1519" s="14">
        <v>52499</v>
      </c>
      <c r="AD1519" s="14">
        <v>94341</v>
      </c>
      <c r="AE1519" s="14">
        <v>32537</v>
      </c>
      <c r="AF1519" s="14">
        <v>476498</v>
      </c>
      <c r="AG1519" s="14">
        <v>115074</v>
      </c>
      <c r="AH1519" s="14">
        <v>236892</v>
      </c>
      <c r="AI1519" s="14">
        <v>43168</v>
      </c>
      <c r="AJ1519" s="25">
        <v>2.2645420303288195</v>
      </c>
      <c r="AK1519" s="25">
        <v>0.91398855834363335</v>
      </c>
      <c r="AM1519" s="26">
        <v>241717.0737446853</v>
      </c>
      <c r="AN1519" s="26">
        <v>313819.92956262542</v>
      </c>
      <c r="AP1519" s="26">
        <v>2739.033546083213</v>
      </c>
      <c r="AQ1519" s="26">
        <v>558276.03685339389</v>
      </c>
      <c r="AR1519" s="26">
        <v>4374.4411386003403</v>
      </c>
      <c r="AS1519" s="26">
        <v>2227.3350223999751</v>
      </c>
      <c r="AT1519" s="26">
        <v>560423.14296959434</v>
      </c>
      <c r="AU1519" s="14">
        <v>1429016</v>
      </c>
      <c r="AV1519" s="14">
        <v>1431313</v>
      </c>
      <c r="AW1519" s="27">
        <v>0.86128253033397051</v>
      </c>
      <c r="AX1519" s="27">
        <v>0.86320746716729824</v>
      </c>
    </row>
    <row r="1520" spans="1:50" x14ac:dyDescent="0.25">
      <c r="A1520" t="s">
        <v>85</v>
      </c>
      <c r="B1520" s="1">
        <v>43704</v>
      </c>
      <c r="C1520" s="8" t="s">
        <v>506</v>
      </c>
      <c r="D1520" s="10" t="s">
        <v>507</v>
      </c>
      <c r="E1520" s="14">
        <v>1393253</v>
      </c>
      <c r="F1520" s="14">
        <v>1300708</v>
      </c>
      <c r="G1520" s="14">
        <v>1296645</v>
      </c>
      <c r="H1520" s="14">
        <v>-4076</v>
      </c>
      <c r="I1520" s="14">
        <v>206862</v>
      </c>
      <c r="J1520" s="14">
        <v>683361</v>
      </c>
      <c r="K1520" s="14">
        <v>119708</v>
      </c>
      <c r="N1520" s="14">
        <v>1399</v>
      </c>
      <c r="P1520" s="14">
        <v>12843</v>
      </c>
      <c r="R1520" s="14">
        <v>270544</v>
      </c>
      <c r="W1520" s="14">
        <v>1917</v>
      </c>
      <c r="Y1520" s="14">
        <v>7002</v>
      </c>
      <c r="AA1520" s="14">
        <v>-11077</v>
      </c>
      <c r="AB1520" s="14">
        <v>377653</v>
      </c>
      <c r="AC1520" s="14">
        <v>49399</v>
      </c>
      <c r="AD1520" s="14">
        <v>93125</v>
      </c>
      <c r="AE1520" s="14">
        <v>26527</v>
      </c>
      <c r="AF1520" s="14">
        <v>374213</v>
      </c>
      <c r="AG1520" s="14">
        <v>116815</v>
      </c>
      <c r="AH1520" s="14">
        <v>223051</v>
      </c>
      <c r="AI1520" s="14">
        <v>40402</v>
      </c>
      <c r="AJ1520" s="25">
        <v>2.2683800281459074</v>
      </c>
      <c r="AK1520" s="25">
        <v>0.91525587916647089</v>
      </c>
      <c r="AM1520" s="26">
        <v>212844.6758998461</v>
      </c>
      <c r="AN1520" s="26">
        <v>283699.76360691589</v>
      </c>
      <c r="AP1520" s="26">
        <v>2548.8589450265481</v>
      </c>
      <c r="AQ1520" s="26">
        <v>499093.29845178861</v>
      </c>
      <c r="AR1520" s="26">
        <v>5784.4226897969666</v>
      </c>
      <c r="AS1520" s="26">
        <v>2668.3205916641423</v>
      </c>
      <c r="AT1520" s="26">
        <v>502209.40054992132</v>
      </c>
      <c r="AU1520" s="14">
        <v>1296634</v>
      </c>
      <c r="AV1520" s="14">
        <v>1300709</v>
      </c>
      <c r="AW1520" s="27">
        <v>0.84859032512858845</v>
      </c>
      <c r="AX1520" s="27">
        <v>0.85121336797113534</v>
      </c>
    </row>
    <row r="1521" spans="1:50" x14ac:dyDescent="0.25">
      <c r="A1521" t="s">
        <v>85</v>
      </c>
      <c r="B1521" s="1">
        <v>43705</v>
      </c>
      <c r="C1521" s="8" t="s">
        <v>506</v>
      </c>
      <c r="D1521" s="10" t="s">
        <v>507</v>
      </c>
      <c r="E1521" s="14">
        <v>1295484</v>
      </c>
      <c r="F1521" s="14">
        <v>1284563</v>
      </c>
      <c r="G1521" s="14">
        <v>1284702</v>
      </c>
      <c r="H1521" s="14">
        <v>114</v>
      </c>
      <c r="I1521" s="14">
        <v>263652</v>
      </c>
      <c r="J1521" s="14">
        <v>776796</v>
      </c>
      <c r="K1521" s="14">
        <v>119648</v>
      </c>
      <c r="N1521" s="14">
        <v>1235</v>
      </c>
      <c r="P1521" s="14">
        <v>13044</v>
      </c>
      <c r="R1521" s="14">
        <v>108117</v>
      </c>
      <c r="W1521" s="14">
        <v>2204</v>
      </c>
      <c r="Y1521" s="14">
        <v>7277</v>
      </c>
      <c r="AA1521" s="14">
        <v>-7168</v>
      </c>
      <c r="AB1521" s="14">
        <v>356290</v>
      </c>
      <c r="AC1521" s="14">
        <v>47038</v>
      </c>
      <c r="AD1521" s="14">
        <v>85043</v>
      </c>
      <c r="AE1521" s="14">
        <v>27716</v>
      </c>
      <c r="AF1521" s="14">
        <v>396476</v>
      </c>
      <c r="AG1521" s="14">
        <v>112185</v>
      </c>
      <c r="AH1521" s="14">
        <v>222012</v>
      </c>
      <c r="AI1521" s="14">
        <v>37779</v>
      </c>
      <c r="AJ1521" s="25">
        <v>2.2665316954284034</v>
      </c>
      <c r="AK1521" s="25">
        <v>0.91454759598337398</v>
      </c>
      <c r="AM1521" s="26">
        <v>271056.06161746208</v>
      </c>
      <c r="AN1521" s="26">
        <v>322240.07510115171</v>
      </c>
      <c r="AP1521" s="26">
        <v>1531.8327988288811</v>
      </c>
      <c r="AQ1521" s="26">
        <v>594827.96951744263</v>
      </c>
      <c r="AR1521" s="26">
        <v>3898.1732200417214</v>
      </c>
      <c r="AS1521" s="26">
        <v>3370.116033937607</v>
      </c>
      <c r="AT1521" s="26">
        <v>595356.02670354699</v>
      </c>
      <c r="AU1521" s="14">
        <v>1284696</v>
      </c>
      <c r="AV1521" s="14">
        <v>1284587</v>
      </c>
      <c r="AW1521" s="27">
        <v>1.0207626069961644</v>
      </c>
      <c r="AX1521" s="27">
        <v>1.021755477512363</v>
      </c>
    </row>
    <row r="1522" spans="1:50" x14ac:dyDescent="0.25">
      <c r="A1522" t="s">
        <v>85</v>
      </c>
      <c r="B1522" s="1">
        <v>43706</v>
      </c>
      <c r="C1522" s="8" t="s">
        <v>506</v>
      </c>
      <c r="D1522" s="10" t="s">
        <v>507</v>
      </c>
      <c r="E1522" s="14">
        <v>1322687</v>
      </c>
      <c r="F1522" s="14">
        <v>1335991</v>
      </c>
      <c r="G1522" s="14">
        <v>1328091</v>
      </c>
      <c r="H1522" s="14">
        <v>-7922</v>
      </c>
      <c r="I1522" s="14">
        <v>242148</v>
      </c>
      <c r="J1522" s="14">
        <v>736117</v>
      </c>
      <c r="K1522" s="14">
        <v>119492</v>
      </c>
      <c r="N1522" s="14">
        <v>1259</v>
      </c>
      <c r="P1522" s="14">
        <v>16250</v>
      </c>
      <c r="R1522" s="14">
        <v>210640</v>
      </c>
      <c r="W1522" s="14">
        <v>2191</v>
      </c>
      <c r="Y1522" s="14">
        <v>6179</v>
      </c>
      <c r="AA1522" s="14">
        <v>-14106</v>
      </c>
      <c r="AB1522" s="14">
        <v>355624</v>
      </c>
      <c r="AC1522" s="14">
        <v>49851</v>
      </c>
      <c r="AD1522" s="14">
        <v>90603</v>
      </c>
      <c r="AE1522" s="14">
        <v>29798</v>
      </c>
      <c r="AF1522" s="14">
        <v>431287</v>
      </c>
      <c r="AG1522" s="14">
        <v>108855</v>
      </c>
      <c r="AH1522" s="14">
        <v>228221</v>
      </c>
      <c r="AI1522" s="14">
        <v>41688</v>
      </c>
      <c r="AJ1522" s="25">
        <v>2.2660638334920105</v>
      </c>
      <c r="AK1522" s="25">
        <v>0.91485238556759241</v>
      </c>
      <c r="AM1522" s="26">
        <v>248896.78273463156</v>
      </c>
      <c r="AN1522" s="26">
        <v>305466.8802364397</v>
      </c>
      <c r="AP1522" s="26">
        <v>2194.0164573708089</v>
      </c>
      <c r="AQ1522" s="26">
        <v>556557.6794284418</v>
      </c>
      <c r="AR1522" s="26">
        <v>6519.335498378513</v>
      </c>
      <c r="AS1522" s="26">
        <v>2418.9763817924772</v>
      </c>
      <c r="AT1522" s="26">
        <v>560658.03854502796</v>
      </c>
      <c r="AU1522" s="14">
        <v>1328097</v>
      </c>
      <c r="AV1522" s="14">
        <v>1336024</v>
      </c>
      <c r="AW1522" s="27">
        <v>0.92387693912532853</v>
      </c>
      <c r="AX1522" s="27">
        <v>0.92516146786071174</v>
      </c>
    </row>
    <row r="1523" spans="1:50" x14ac:dyDescent="0.25">
      <c r="A1523" t="s">
        <v>85</v>
      </c>
      <c r="B1523" s="1">
        <v>43707</v>
      </c>
      <c r="C1523" s="8" t="s">
        <v>506</v>
      </c>
      <c r="D1523" s="10" t="s">
        <v>507</v>
      </c>
      <c r="E1523" s="14">
        <v>1324627</v>
      </c>
      <c r="F1523" s="14">
        <v>1277663</v>
      </c>
      <c r="G1523" s="14">
        <v>1269890</v>
      </c>
      <c r="H1523" s="14">
        <v>-7791</v>
      </c>
      <c r="I1523" s="14">
        <v>230809</v>
      </c>
      <c r="J1523" s="14">
        <v>691833</v>
      </c>
      <c r="K1523" s="14">
        <v>119636</v>
      </c>
      <c r="N1523" s="14">
        <v>1278</v>
      </c>
      <c r="P1523" s="14">
        <v>13490</v>
      </c>
      <c r="R1523" s="14">
        <v>210925</v>
      </c>
      <c r="W1523" s="14">
        <v>1918</v>
      </c>
      <c r="Y1523" s="14">
        <v>3011</v>
      </c>
      <c r="AA1523" s="14">
        <v>-10800</v>
      </c>
      <c r="AB1523" s="14">
        <v>361694</v>
      </c>
      <c r="AC1523" s="14">
        <v>48049</v>
      </c>
      <c r="AD1523" s="14">
        <v>90577</v>
      </c>
      <c r="AE1523" s="14">
        <v>25232</v>
      </c>
      <c r="AF1523" s="14">
        <v>380532</v>
      </c>
      <c r="AG1523" s="14">
        <v>107786</v>
      </c>
      <c r="AH1523" s="14">
        <v>221982</v>
      </c>
      <c r="AI1523" s="14">
        <v>41994</v>
      </c>
      <c r="AJ1523" s="25">
        <v>2.2669106083856656</v>
      </c>
      <c r="AK1523" s="25">
        <v>0.91553248980827173</v>
      </c>
      <c r="AM1523" s="26">
        <v>237330.41096011433</v>
      </c>
      <c r="AN1523" s="26">
        <v>287303.74804797472</v>
      </c>
      <c r="AP1523" s="26">
        <v>2177.8042968414584</v>
      </c>
      <c r="AQ1523" s="26">
        <v>526811.96330493037</v>
      </c>
      <c r="AR1523" s="26">
        <v>5849.8457244974152</v>
      </c>
      <c r="AS1523" s="26">
        <v>1168.9044183813578</v>
      </c>
      <c r="AT1523" s="26">
        <v>531492.90461104654</v>
      </c>
      <c r="AU1523" s="14">
        <v>1269889</v>
      </c>
      <c r="AV1523" s="14">
        <v>1277678</v>
      </c>
      <c r="AW1523" s="27">
        <v>0.91458402312431686</v>
      </c>
      <c r="AX1523" s="27">
        <v>0.91708543730392578</v>
      </c>
    </row>
    <row r="1524" spans="1:50" x14ac:dyDescent="0.25">
      <c r="A1524" t="s">
        <v>85</v>
      </c>
      <c r="B1524" s="1">
        <v>43708</v>
      </c>
      <c r="C1524" s="8" t="s">
        <v>506</v>
      </c>
      <c r="D1524" s="10" t="s">
        <v>507</v>
      </c>
      <c r="E1524" s="14">
        <v>1282130</v>
      </c>
      <c r="F1524" s="14">
        <v>1173639</v>
      </c>
      <c r="G1524" s="14">
        <v>1161638</v>
      </c>
      <c r="H1524" s="14">
        <v>-12012</v>
      </c>
      <c r="I1524" s="14">
        <v>220714</v>
      </c>
      <c r="J1524" s="14">
        <v>694584</v>
      </c>
      <c r="K1524" s="14">
        <v>119458</v>
      </c>
      <c r="N1524" s="14">
        <v>1277</v>
      </c>
      <c r="P1524" s="14">
        <v>14923</v>
      </c>
      <c r="R1524" s="14">
        <v>110314</v>
      </c>
      <c r="W1524" s="14">
        <v>370</v>
      </c>
      <c r="Y1524" s="14">
        <v>2750</v>
      </c>
      <c r="AA1524" s="14">
        <v>-14762</v>
      </c>
      <c r="AB1524" s="14">
        <v>335343</v>
      </c>
      <c r="AC1524" s="14">
        <v>42074</v>
      </c>
      <c r="AD1524" s="14">
        <v>88562</v>
      </c>
      <c r="AE1524" s="14">
        <v>25016</v>
      </c>
      <c r="AF1524" s="14">
        <v>333955</v>
      </c>
      <c r="AG1524" s="14">
        <v>103296</v>
      </c>
      <c r="AH1524" s="14">
        <v>206435</v>
      </c>
      <c r="AI1524" s="14">
        <v>38993</v>
      </c>
      <c r="AJ1524" s="25">
        <v>2.2655474728920195</v>
      </c>
      <c r="AK1524" s="25">
        <v>0.91495412807684828</v>
      </c>
      <c r="AM1524" s="26">
        <v>226813.7116291647</v>
      </c>
      <c r="AN1524" s="26">
        <v>288263.96299413493</v>
      </c>
      <c r="AP1524" s="26">
        <v>1544.9655896019794</v>
      </c>
      <c r="AQ1524" s="26">
        <v>516622.64021290164</v>
      </c>
      <c r="AR1524" s="26">
        <v>8450.4928189320926</v>
      </c>
      <c r="AS1524" s="26">
        <v>1196.231752522224</v>
      </c>
      <c r="AT1524" s="26">
        <v>523876.90127931145</v>
      </c>
      <c r="AU1524" s="14">
        <v>1161640</v>
      </c>
      <c r="AV1524" s="14">
        <v>1173652</v>
      </c>
      <c r="AW1524" s="27">
        <v>0.98047295639455179</v>
      </c>
      <c r="AX1524" s="27">
        <v>0.98406469217314463</v>
      </c>
    </row>
    <row r="1525" spans="1:50" x14ac:dyDescent="0.25">
      <c r="A1525" t="s">
        <v>85</v>
      </c>
      <c r="B1525" s="1">
        <v>43709</v>
      </c>
      <c r="C1525" s="8" t="s">
        <v>506</v>
      </c>
      <c r="D1525" s="10" t="s">
        <v>507</v>
      </c>
      <c r="E1525" s="14">
        <v>1228983</v>
      </c>
      <c r="F1525" s="14">
        <v>1202198</v>
      </c>
      <c r="G1525" s="14">
        <v>1192747</v>
      </c>
      <c r="H1525" s="14">
        <v>-9461</v>
      </c>
      <c r="I1525" s="14">
        <v>215680</v>
      </c>
      <c r="J1525" s="14">
        <v>749929</v>
      </c>
      <c r="K1525" s="14">
        <v>119446</v>
      </c>
      <c r="N1525" s="14">
        <v>1202</v>
      </c>
      <c r="P1525" s="14">
        <v>13361</v>
      </c>
      <c r="R1525" s="14">
        <v>92749</v>
      </c>
      <c r="W1525" s="14">
        <v>375</v>
      </c>
      <c r="Y1525" s="14">
        <v>604</v>
      </c>
      <c r="AA1525" s="14">
        <v>-10064</v>
      </c>
      <c r="AB1525" s="14">
        <v>339648</v>
      </c>
      <c r="AC1525" s="14">
        <v>44162</v>
      </c>
      <c r="AD1525" s="14">
        <v>87262</v>
      </c>
      <c r="AE1525" s="14">
        <v>26524</v>
      </c>
      <c r="AF1525" s="14">
        <v>367226</v>
      </c>
      <c r="AG1525" s="14">
        <v>101481</v>
      </c>
      <c r="AH1525" s="14">
        <v>198439</v>
      </c>
      <c r="AI1525" s="14">
        <v>37397</v>
      </c>
      <c r="AJ1525" s="25">
        <v>2.2634100084893767</v>
      </c>
      <c r="AK1525" s="25">
        <v>0.9150278381774376</v>
      </c>
      <c r="AM1525" s="26">
        <v>221431.48054131278</v>
      </c>
      <c r="AN1525" s="26">
        <v>311258.13594023813</v>
      </c>
      <c r="AP1525" s="26">
        <v>1424.4938713782726</v>
      </c>
      <c r="AQ1525" s="26">
        <v>534114.1103529291</v>
      </c>
      <c r="AR1525" s="26">
        <v>6413.1168157025304</v>
      </c>
      <c r="AS1525" s="26">
        <v>513.13712206221385</v>
      </c>
      <c r="AT1525" s="26">
        <v>540014.09004656947</v>
      </c>
      <c r="AU1525" s="14">
        <v>1192742</v>
      </c>
      <c r="AV1525" s="14">
        <v>1202202</v>
      </c>
      <c r="AW1525" s="27">
        <v>0.9872366781468872</v>
      </c>
      <c r="AX1525" s="27">
        <v>0.99028770805444344</v>
      </c>
    </row>
    <row r="1526" spans="1:50" x14ac:dyDescent="0.25">
      <c r="A1526" t="s">
        <v>85</v>
      </c>
      <c r="B1526" s="1">
        <v>43710</v>
      </c>
      <c r="C1526" s="8" t="s">
        <v>506</v>
      </c>
      <c r="D1526" s="10" t="s">
        <v>507</v>
      </c>
      <c r="E1526" s="14">
        <v>1245060</v>
      </c>
      <c r="F1526" s="14">
        <v>1244567</v>
      </c>
      <c r="G1526" s="14">
        <v>1231464</v>
      </c>
      <c r="H1526" s="14">
        <v>-13117</v>
      </c>
      <c r="I1526" s="14">
        <v>220363</v>
      </c>
      <c r="J1526" s="14">
        <v>773150</v>
      </c>
      <c r="K1526" s="14">
        <v>119534</v>
      </c>
      <c r="N1526" s="14">
        <v>1270</v>
      </c>
      <c r="P1526" s="14">
        <v>16134</v>
      </c>
      <c r="R1526" s="14">
        <v>100631</v>
      </c>
      <c r="W1526" s="14">
        <v>382</v>
      </c>
      <c r="Y1526" s="14">
        <v>3301</v>
      </c>
      <c r="AA1526" s="14">
        <v>-16418</v>
      </c>
      <c r="AB1526" s="14">
        <v>346790</v>
      </c>
      <c r="AC1526" s="14">
        <v>45907</v>
      </c>
      <c r="AD1526" s="14">
        <v>89062</v>
      </c>
      <c r="AE1526" s="14">
        <v>27297</v>
      </c>
      <c r="AF1526" s="14">
        <v>390425</v>
      </c>
      <c r="AG1526" s="14">
        <v>100478</v>
      </c>
      <c r="AH1526" s="14">
        <v>206515</v>
      </c>
      <c r="AI1526" s="14">
        <v>38075</v>
      </c>
      <c r="AJ1526" s="25">
        <v>2.2657000542045145</v>
      </c>
      <c r="AK1526" s="25">
        <v>0.91562809108332455</v>
      </c>
      <c r="AM1526" s="26">
        <v>226468.26257798143</v>
      </c>
      <c r="AN1526" s="26">
        <v>321106.52113338001</v>
      </c>
      <c r="AP1526" s="26">
        <v>1492.3403520771146</v>
      </c>
      <c r="AQ1526" s="26">
        <v>549067.12406343862</v>
      </c>
      <c r="AR1526" s="26">
        <v>7929.675088076996</v>
      </c>
      <c r="AS1526" s="26">
        <v>1421.4011020981309</v>
      </c>
      <c r="AT1526" s="26">
        <v>555575.39804941765</v>
      </c>
      <c r="AU1526" s="14">
        <v>1231464</v>
      </c>
      <c r="AV1526" s="14">
        <v>1244581</v>
      </c>
      <c r="AW1526" s="27">
        <v>0.98296366199315444</v>
      </c>
      <c r="AX1526" s="27">
        <v>0.98413251853250783</v>
      </c>
    </row>
    <row r="1527" spans="1:50" x14ac:dyDescent="0.25">
      <c r="A1527" t="s">
        <v>85</v>
      </c>
      <c r="B1527" s="1">
        <v>43711</v>
      </c>
      <c r="C1527" s="8" t="s">
        <v>506</v>
      </c>
      <c r="D1527" s="10" t="s">
        <v>507</v>
      </c>
      <c r="E1527" s="14">
        <v>1292955</v>
      </c>
      <c r="F1527" s="14">
        <v>1291084</v>
      </c>
      <c r="G1527" s="14">
        <v>1282158</v>
      </c>
      <c r="H1527" s="14">
        <v>-8940</v>
      </c>
      <c r="I1527" s="14">
        <v>237135</v>
      </c>
      <c r="J1527" s="14">
        <v>774034</v>
      </c>
      <c r="K1527" s="14">
        <v>119550</v>
      </c>
      <c r="N1527" s="14">
        <v>1498</v>
      </c>
      <c r="P1527" s="14">
        <v>15661</v>
      </c>
      <c r="R1527" s="14">
        <v>132932</v>
      </c>
      <c r="W1527" s="14">
        <v>1350</v>
      </c>
      <c r="Y1527" s="14">
        <v>4889</v>
      </c>
      <c r="AA1527" s="14">
        <v>-13831</v>
      </c>
      <c r="AB1527" s="14">
        <v>362731</v>
      </c>
      <c r="AC1527" s="14">
        <v>48571</v>
      </c>
      <c r="AD1527" s="14">
        <v>90195</v>
      </c>
      <c r="AE1527" s="14">
        <v>28101</v>
      </c>
      <c r="AF1527" s="14">
        <v>414324</v>
      </c>
      <c r="AG1527" s="14">
        <v>95097</v>
      </c>
      <c r="AH1527" s="14">
        <v>213111</v>
      </c>
      <c r="AI1527" s="14">
        <v>38898</v>
      </c>
      <c r="AJ1527" s="25">
        <v>2.2677096391827387</v>
      </c>
      <c r="AK1527" s="25">
        <v>0.91474983627200535</v>
      </c>
      <c r="AM1527" s="26">
        <v>243921.0953758918</v>
      </c>
      <c r="AN1527" s="26">
        <v>321165.31409901276</v>
      </c>
      <c r="AP1527" s="26">
        <v>1699.5549686688832</v>
      </c>
      <c r="AQ1527" s="26">
        <v>566785.96444357338</v>
      </c>
      <c r="AR1527" s="26">
        <v>6841.0656818715206</v>
      </c>
      <c r="AS1527" s="26">
        <v>1999.8101702537838</v>
      </c>
      <c r="AT1527" s="26">
        <v>571627.21995519125</v>
      </c>
      <c r="AU1527" s="14">
        <v>1282160</v>
      </c>
      <c r="AV1527" s="14">
        <v>1291102</v>
      </c>
      <c r="AW1527" s="27">
        <v>0.97456454181349506</v>
      </c>
      <c r="AX1527" s="27">
        <v>0.97608151924295194</v>
      </c>
    </row>
    <row r="1528" spans="1:50" x14ac:dyDescent="0.25">
      <c r="A1528" t="s">
        <v>85</v>
      </c>
      <c r="B1528" s="1">
        <v>43712</v>
      </c>
      <c r="C1528" s="8" t="s">
        <v>506</v>
      </c>
      <c r="D1528" s="10" t="s">
        <v>507</v>
      </c>
      <c r="E1528" s="14">
        <v>1328380</v>
      </c>
      <c r="F1528" s="14">
        <v>1308227</v>
      </c>
      <c r="G1528" s="14">
        <v>1302131</v>
      </c>
      <c r="H1528" s="14">
        <v>-6111</v>
      </c>
      <c r="I1528" s="14">
        <v>238707</v>
      </c>
      <c r="J1528" s="14">
        <v>773376</v>
      </c>
      <c r="K1528" s="14">
        <v>119631</v>
      </c>
      <c r="N1528" s="14">
        <v>1378</v>
      </c>
      <c r="P1528" s="14">
        <v>14281</v>
      </c>
      <c r="R1528" s="14">
        <v>152331</v>
      </c>
      <c r="W1528" s="14">
        <v>2421</v>
      </c>
      <c r="Y1528" s="14">
        <v>4970</v>
      </c>
      <c r="AA1528" s="14">
        <v>-11080</v>
      </c>
      <c r="AB1528" s="14">
        <v>373392</v>
      </c>
      <c r="AC1528" s="14">
        <v>47824</v>
      </c>
      <c r="AD1528" s="14">
        <v>90089</v>
      </c>
      <c r="AE1528" s="14">
        <v>29016</v>
      </c>
      <c r="AF1528" s="14">
        <v>416549</v>
      </c>
      <c r="AG1528" s="14">
        <v>96471</v>
      </c>
      <c r="AH1528" s="14">
        <v>217523</v>
      </c>
      <c r="AI1528" s="14">
        <v>37662</v>
      </c>
      <c r="AJ1528" s="25">
        <v>2.2666774193626353</v>
      </c>
      <c r="AK1528" s="25">
        <v>0.91396337994820298</v>
      </c>
      <c r="AM1528" s="26">
        <v>245426.31689080049</v>
      </c>
      <c r="AN1528" s="26">
        <v>320616.40687774832</v>
      </c>
      <c r="AP1528" s="26">
        <v>1819.0357695372179</v>
      </c>
      <c r="AQ1528" s="26">
        <v>567861.75953808613</v>
      </c>
      <c r="AR1528" s="26">
        <v>6688.5537888558656</v>
      </c>
      <c r="AS1528" s="26">
        <v>2236.9664886458868</v>
      </c>
      <c r="AT1528" s="26">
        <v>572313.34683829604</v>
      </c>
      <c r="AU1528" s="14">
        <v>1302125</v>
      </c>
      <c r="AV1528" s="14">
        <v>1308235</v>
      </c>
      <c r="AW1528" s="27">
        <v>0.96144332710980551</v>
      </c>
      <c r="AX1528" s="27">
        <v>0.96445474299850109</v>
      </c>
    </row>
    <row r="1529" spans="1:50" x14ac:dyDescent="0.25">
      <c r="A1529" t="s">
        <v>85</v>
      </c>
      <c r="B1529" s="1">
        <v>43713</v>
      </c>
      <c r="C1529" s="8" t="s">
        <v>506</v>
      </c>
      <c r="D1529" s="10" t="s">
        <v>507</v>
      </c>
      <c r="E1529" s="14">
        <v>1338011</v>
      </c>
      <c r="F1529" s="14">
        <v>1295038</v>
      </c>
      <c r="G1529" s="14">
        <v>1279765</v>
      </c>
      <c r="H1529" s="14">
        <v>-15285</v>
      </c>
      <c r="I1529" s="14">
        <v>237439</v>
      </c>
      <c r="J1529" s="14">
        <v>785797</v>
      </c>
      <c r="K1529" s="14">
        <v>119616</v>
      </c>
      <c r="N1529" s="14">
        <v>1399</v>
      </c>
      <c r="P1529" s="14">
        <v>14875</v>
      </c>
      <c r="R1529" s="14">
        <v>118221</v>
      </c>
      <c r="W1529" s="14">
        <v>2415</v>
      </c>
      <c r="Y1529" s="14">
        <v>2045</v>
      </c>
      <c r="AA1529" s="14">
        <v>-17332</v>
      </c>
      <c r="AB1529" s="14">
        <v>368567</v>
      </c>
      <c r="AC1529" s="14">
        <v>47371</v>
      </c>
      <c r="AD1529" s="14">
        <v>88796</v>
      </c>
      <c r="AE1529" s="14">
        <v>29182</v>
      </c>
      <c r="AF1529" s="14">
        <v>412520</v>
      </c>
      <c r="AG1529" s="14">
        <v>94240</v>
      </c>
      <c r="AH1529" s="14">
        <v>216270</v>
      </c>
      <c r="AI1529" s="14">
        <v>38095</v>
      </c>
      <c r="AJ1529" s="25">
        <v>2.2682718453858945</v>
      </c>
      <c r="AK1529" s="25">
        <v>0.91409935865728575</v>
      </c>
      <c r="AM1529" s="26">
        <v>244294.34491956956</v>
      </c>
      <c r="AN1529" s="26">
        <v>325814.2145743118</v>
      </c>
      <c r="AP1529" s="26">
        <v>1608.8358576216699</v>
      </c>
      <c r="AQ1529" s="26">
        <v>571717.39535150293</v>
      </c>
      <c r="AR1529" s="26">
        <v>9030.3550331805</v>
      </c>
      <c r="AS1529" s="26">
        <v>1178.4143791578454</v>
      </c>
      <c r="AT1529" s="26">
        <v>579569.33600552555</v>
      </c>
      <c r="AU1529" s="14">
        <v>1279762</v>
      </c>
      <c r="AV1529" s="14">
        <v>1295049</v>
      </c>
      <c r="AW1529" s="27">
        <v>0.98488594296426235</v>
      </c>
      <c r="AX1529" s="27">
        <v>0.98662687631472001</v>
      </c>
    </row>
    <row r="1530" spans="1:50" x14ac:dyDescent="0.25">
      <c r="A1530" t="s">
        <v>85</v>
      </c>
      <c r="B1530" s="1">
        <v>43714</v>
      </c>
      <c r="C1530" s="8" t="s">
        <v>506</v>
      </c>
      <c r="D1530" s="10" t="s">
        <v>507</v>
      </c>
      <c r="E1530" s="14">
        <v>1341940</v>
      </c>
      <c r="F1530" s="14">
        <v>1309344</v>
      </c>
      <c r="G1530" s="14">
        <v>1297645</v>
      </c>
      <c r="H1530" s="14">
        <v>-11707</v>
      </c>
      <c r="I1530" s="14">
        <v>245989</v>
      </c>
      <c r="J1530" s="14">
        <v>818573</v>
      </c>
      <c r="K1530" s="14">
        <v>119502</v>
      </c>
      <c r="N1530" s="14">
        <v>1389</v>
      </c>
      <c r="P1530" s="14">
        <v>13752</v>
      </c>
      <c r="R1530" s="14">
        <v>96000</v>
      </c>
      <c r="W1530" s="14">
        <v>2442</v>
      </c>
      <c r="Y1530" s="14">
        <v>3405</v>
      </c>
      <c r="AA1530" s="14">
        <v>-15119</v>
      </c>
      <c r="AB1530" s="14">
        <v>365366</v>
      </c>
      <c r="AC1530" s="14">
        <v>47576</v>
      </c>
      <c r="AD1530" s="14">
        <v>88063</v>
      </c>
      <c r="AE1530" s="14">
        <v>28806</v>
      </c>
      <c r="AF1530" s="14">
        <v>419423</v>
      </c>
      <c r="AG1530" s="14">
        <v>100393</v>
      </c>
      <c r="AH1530" s="14">
        <v>220493</v>
      </c>
      <c r="AI1530" s="14">
        <v>39167</v>
      </c>
      <c r="AJ1530" s="25">
        <v>2.2655869301063598</v>
      </c>
      <c r="AK1530" s="25">
        <v>0.91283163990986893</v>
      </c>
      <c r="AM1530" s="26">
        <v>252791.62093691129</v>
      </c>
      <c r="AN1530" s="26">
        <v>338933.39168470824</v>
      </c>
      <c r="AP1530" s="26">
        <v>1461.822606183182</v>
      </c>
      <c r="AQ1530" s="26">
        <v>593186.83522780263</v>
      </c>
      <c r="AR1530" s="26">
        <v>8884.371988854351</v>
      </c>
      <c r="AS1530" s="26">
        <v>1895.3112397833543</v>
      </c>
      <c r="AT1530" s="26">
        <v>600175.8959768737</v>
      </c>
      <c r="AU1530" s="14">
        <v>1297647</v>
      </c>
      <c r="AV1530" s="14">
        <v>1309361</v>
      </c>
      <c r="AW1530" s="27">
        <v>1.0077868331525586</v>
      </c>
      <c r="AX1530" s="27">
        <v>1.0105385633057156</v>
      </c>
    </row>
    <row r="1531" spans="1:50" x14ac:dyDescent="0.25">
      <c r="A1531" t="s">
        <v>85</v>
      </c>
      <c r="B1531" s="1">
        <v>43715</v>
      </c>
      <c r="C1531" s="8" t="s">
        <v>506</v>
      </c>
      <c r="D1531" s="10" t="s">
        <v>507</v>
      </c>
      <c r="E1531" s="14">
        <v>1274676</v>
      </c>
      <c r="F1531" s="14">
        <v>1282332</v>
      </c>
      <c r="G1531" s="14">
        <v>1272434</v>
      </c>
      <c r="H1531" s="14">
        <v>-9907</v>
      </c>
      <c r="I1531" s="14">
        <v>246319</v>
      </c>
      <c r="J1531" s="14">
        <v>737205</v>
      </c>
      <c r="K1531" s="14">
        <v>119452</v>
      </c>
      <c r="N1531" s="14">
        <v>1198</v>
      </c>
      <c r="P1531" s="14">
        <v>14831</v>
      </c>
      <c r="R1531" s="14">
        <v>151440</v>
      </c>
      <c r="W1531" s="14">
        <v>1988</v>
      </c>
      <c r="Y1531" s="14">
        <v>2060</v>
      </c>
      <c r="AA1531" s="14">
        <v>-11969</v>
      </c>
      <c r="AB1531" s="14">
        <v>353595</v>
      </c>
      <c r="AC1531" s="14">
        <v>45771</v>
      </c>
      <c r="AD1531" s="14">
        <v>90315</v>
      </c>
      <c r="AE1531" s="14">
        <v>28582</v>
      </c>
      <c r="AF1531" s="14">
        <v>411207</v>
      </c>
      <c r="AG1531" s="14">
        <v>98972</v>
      </c>
      <c r="AH1531" s="14">
        <v>215019</v>
      </c>
      <c r="AI1531" s="14">
        <v>38876</v>
      </c>
      <c r="AJ1531" s="25">
        <v>2.2634296215954763</v>
      </c>
      <c r="AK1531" s="25">
        <v>0.91512383885894077</v>
      </c>
      <c r="AM1531" s="26">
        <v>252889.71385625462</v>
      </c>
      <c r="AN1531" s="26">
        <v>306009.13972748368</v>
      </c>
      <c r="AP1531" s="26">
        <v>1811.9300140711625</v>
      </c>
      <c r="AQ1531" s="26">
        <v>560710.7835978095</v>
      </c>
      <c r="AR1531" s="26">
        <v>6631.1937329680968</v>
      </c>
      <c r="AS1531" s="26">
        <v>1191.6823252744962</v>
      </c>
      <c r="AT1531" s="26">
        <v>566150.29500550311</v>
      </c>
      <c r="AU1531" s="14">
        <v>1272433</v>
      </c>
      <c r="AV1531" s="14">
        <v>1282342</v>
      </c>
      <c r="AW1531" s="27">
        <v>0.97148864241606658</v>
      </c>
      <c r="AX1531" s="27">
        <v>0.97333337235700945</v>
      </c>
    </row>
    <row r="1532" spans="1:50" x14ac:dyDescent="0.25">
      <c r="A1532" t="s">
        <v>85</v>
      </c>
      <c r="B1532" s="1">
        <v>43716</v>
      </c>
      <c r="C1532" s="8" t="s">
        <v>506</v>
      </c>
      <c r="D1532" s="10" t="s">
        <v>507</v>
      </c>
      <c r="E1532" s="14">
        <v>1257074</v>
      </c>
      <c r="F1532" s="14">
        <v>1259381</v>
      </c>
      <c r="G1532" s="14">
        <v>1249107</v>
      </c>
      <c r="H1532" s="14">
        <v>-10284</v>
      </c>
      <c r="I1532" s="14">
        <v>229371</v>
      </c>
      <c r="J1532" s="14">
        <v>601078</v>
      </c>
      <c r="K1532" s="14">
        <v>119398</v>
      </c>
      <c r="N1532" s="14">
        <v>1218</v>
      </c>
      <c r="P1532" s="14">
        <v>13694</v>
      </c>
      <c r="R1532" s="14">
        <v>283911</v>
      </c>
      <c r="W1532" s="14">
        <v>438</v>
      </c>
      <c r="Y1532" s="14">
        <v>2091</v>
      </c>
      <c r="AA1532" s="14">
        <v>-12376</v>
      </c>
      <c r="AB1532" s="14">
        <v>344309</v>
      </c>
      <c r="AC1532" s="14">
        <v>47381</v>
      </c>
      <c r="AD1532" s="14">
        <v>90072</v>
      </c>
      <c r="AE1532" s="14">
        <v>28081</v>
      </c>
      <c r="AF1532" s="14">
        <v>403922</v>
      </c>
      <c r="AG1532" s="14">
        <v>96694</v>
      </c>
      <c r="AH1532" s="14">
        <v>209545</v>
      </c>
      <c r="AI1532" s="14">
        <v>39408</v>
      </c>
      <c r="AJ1532" s="25">
        <v>2.264808385135864</v>
      </c>
      <c r="AK1532" s="25">
        <v>0.91670603296776143</v>
      </c>
      <c r="AM1532" s="26">
        <v>235633.06334288826</v>
      </c>
      <c r="AN1532" s="26">
        <v>249935.05859703533</v>
      </c>
      <c r="AP1532" s="26">
        <v>2625.6738549543929</v>
      </c>
      <c r="AQ1532" s="26">
        <v>488193.79579487804</v>
      </c>
      <c r="AR1532" s="26">
        <v>6654.1283149041756</v>
      </c>
      <c r="AS1532" s="26">
        <v>1023.7250840714183</v>
      </c>
      <c r="AT1532" s="26">
        <v>493824.19902571087</v>
      </c>
      <c r="AU1532" s="14">
        <v>1249108</v>
      </c>
      <c r="AV1532" s="14">
        <v>1259393</v>
      </c>
      <c r="AW1532" s="27">
        <v>0.86164031139445429</v>
      </c>
      <c r="AX1532" s="27">
        <v>0.86445986729802582</v>
      </c>
    </row>
    <row r="1533" spans="1:50" x14ac:dyDescent="0.25">
      <c r="A1533" t="s">
        <v>85</v>
      </c>
      <c r="B1533" s="1">
        <v>43717</v>
      </c>
      <c r="C1533" s="8" t="s">
        <v>506</v>
      </c>
      <c r="D1533" s="10" t="s">
        <v>507</v>
      </c>
      <c r="E1533" s="14">
        <v>1292272</v>
      </c>
      <c r="F1533" s="14">
        <v>1290508</v>
      </c>
      <c r="G1533" s="14">
        <v>1284386</v>
      </c>
      <c r="H1533" s="14">
        <v>-6135</v>
      </c>
      <c r="I1533" s="14">
        <v>241143</v>
      </c>
      <c r="J1533" s="14">
        <v>620150</v>
      </c>
      <c r="K1533" s="14">
        <v>119555</v>
      </c>
      <c r="N1533" s="14">
        <v>1508</v>
      </c>
      <c r="P1533" s="14">
        <v>7947</v>
      </c>
      <c r="R1533" s="14">
        <v>293487</v>
      </c>
      <c r="W1533" s="14">
        <v>604</v>
      </c>
      <c r="Y1533" s="14">
        <v>4693</v>
      </c>
      <c r="AA1533" s="14">
        <v>-10827</v>
      </c>
      <c r="AB1533" s="14">
        <v>357197</v>
      </c>
      <c r="AC1533" s="14">
        <v>46537</v>
      </c>
      <c r="AD1533" s="14">
        <v>84357</v>
      </c>
      <c r="AE1533" s="14">
        <v>28825</v>
      </c>
      <c r="AF1533" s="14">
        <v>417327</v>
      </c>
      <c r="AG1533" s="14">
        <v>102953</v>
      </c>
      <c r="AH1533" s="14">
        <v>213630</v>
      </c>
      <c r="AI1533" s="14">
        <v>39669</v>
      </c>
      <c r="AJ1533" s="25">
        <v>2.2722435951093121</v>
      </c>
      <c r="AK1533" s="25">
        <v>0.9176410546196353</v>
      </c>
      <c r="AM1533" s="26">
        <v>248539.7198861686</v>
      </c>
      <c r="AN1533" s="26">
        <v>258128.43030652314</v>
      </c>
      <c r="AP1533" s="26">
        <v>2653.5324302237823</v>
      </c>
      <c r="AQ1533" s="26">
        <v>509321.68262291542</v>
      </c>
      <c r="AR1533" s="26">
        <v>4397.4697576398585</v>
      </c>
      <c r="AS1533" s="26">
        <v>1883.0264187113312</v>
      </c>
      <c r="AT1533" s="26">
        <v>511836.12596184399</v>
      </c>
      <c r="AU1533" s="14">
        <v>1284394</v>
      </c>
      <c r="AV1533" s="14">
        <v>1290528</v>
      </c>
      <c r="AW1533" s="27">
        <v>0.8742338939173897</v>
      </c>
      <c r="AX1533" s="27">
        <v>0.87437402366938211</v>
      </c>
    </row>
    <row r="1534" spans="1:50" x14ac:dyDescent="0.25">
      <c r="A1534" t="s">
        <v>85</v>
      </c>
      <c r="B1534" s="1">
        <v>43718</v>
      </c>
      <c r="C1534" s="8" t="s">
        <v>506</v>
      </c>
      <c r="D1534" s="10" t="s">
        <v>507</v>
      </c>
      <c r="E1534" s="14">
        <v>1297254</v>
      </c>
      <c r="F1534" s="14">
        <v>1264364</v>
      </c>
      <c r="G1534" s="14">
        <v>1267064</v>
      </c>
      <c r="H1534" s="14">
        <v>2665</v>
      </c>
      <c r="I1534" s="14">
        <v>244743</v>
      </c>
      <c r="J1534" s="14">
        <v>592684</v>
      </c>
      <c r="K1534" s="14">
        <v>119681</v>
      </c>
      <c r="N1534" s="14">
        <v>1539</v>
      </c>
      <c r="P1534" s="14">
        <v>9189</v>
      </c>
      <c r="R1534" s="14">
        <v>298606</v>
      </c>
      <c r="W1534" s="14">
        <v>609</v>
      </c>
      <c r="Y1534" s="14">
        <v>9106</v>
      </c>
      <c r="AA1534" s="14">
        <v>-6438</v>
      </c>
      <c r="AB1534" s="14">
        <v>348967</v>
      </c>
      <c r="AC1534" s="14">
        <v>45458</v>
      </c>
      <c r="AD1534" s="14">
        <v>85943</v>
      </c>
      <c r="AE1534" s="14">
        <v>28747</v>
      </c>
      <c r="AF1534" s="14">
        <v>413949</v>
      </c>
      <c r="AG1534" s="14">
        <v>100180</v>
      </c>
      <c r="AH1534" s="14">
        <v>202934</v>
      </c>
      <c r="AI1534" s="14">
        <v>38497</v>
      </c>
      <c r="AJ1534" s="25">
        <v>2.2718502537350531</v>
      </c>
      <c r="AK1534" s="25">
        <v>0.91777774905143295</v>
      </c>
      <c r="AM1534" s="26">
        <v>252206.47850871267</v>
      </c>
      <c r="AN1534" s="26">
        <v>246732.85528517363</v>
      </c>
      <c r="AP1534" s="26">
        <v>2694.4422650914612</v>
      </c>
      <c r="AQ1534" s="26">
        <v>501633.7760589777</v>
      </c>
      <c r="AR1534" s="26">
        <v>2599.7255650136881</v>
      </c>
      <c r="AS1534" s="26">
        <v>3579.3488711262808</v>
      </c>
      <c r="AT1534" s="26">
        <v>500654.15275286516</v>
      </c>
      <c r="AU1534" s="14">
        <v>1267051</v>
      </c>
      <c r="AV1534" s="14">
        <v>1264383</v>
      </c>
      <c r="AW1534" s="27">
        <v>0.87282347385791359</v>
      </c>
      <c r="AX1534" s="27">
        <v>0.87295713264257868</v>
      </c>
    </row>
    <row r="1535" spans="1:50" x14ac:dyDescent="0.25">
      <c r="A1535" t="s">
        <v>85</v>
      </c>
      <c r="B1535" s="1">
        <v>43719</v>
      </c>
      <c r="C1535" s="8" t="s">
        <v>506</v>
      </c>
      <c r="D1535" s="10" t="s">
        <v>507</v>
      </c>
      <c r="E1535" s="14">
        <v>1273932</v>
      </c>
      <c r="F1535" s="14">
        <v>1227083</v>
      </c>
      <c r="G1535" s="14">
        <v>1225979</v>
      </c>
      <c r="H1535" s="14">
        <v>-1123</v>
      </c>
      <c r="I1535" s="14">
        <v>234729</v>
      </c>
      <c r="J1535" s="14">
        <v>559662</v>
      </c>
      <c r="K1535" s="14">
        <v>119806</v>
      </c>
      <c r="N1535" s="14">
        <v>1317</v>
      </c>
      <c r="P1535" s="14">
        <v>9527</v>
      </c>
      <c r="R1535" s="14">
        <v>300294</v>
      </c>
      <c r="W1535" s="14">
        <v>641</v>
      </c>
      <c r="Y1535" s="14">
        <v>8533</v>
      </c>
      <c r="AA1535" s="14">
        <v>-9654</v>
      </c>
      <c r="AB1535" s="14">
        <v>340333</v>
      </c>
      <c r="AC1535" s="14">
        <v>46089</v>
      </c>
      <c r="AD1535" s="14">
        <v>86030</v>
      </c>
      <c r="AE1535" s="14">
        <v>28338</v>
      </c>
      <c r="AF1535" s="14">
        <v>403070</v>
      </c>
      <c r="AG1535" s="14">
        <v>95064</v>
      </c>
      <c r="AH1535" s="14">
        <v>189862</v>
      </c>
      <c r="AI1535" s="14">
        <v>38312</v>
      </c>
      <c r="AJ1535" s="25">
        <v>2.2729286401941824</v>
      </c>
      <c r="AK1535" s="25">
        <v>0.91817683992604593</v>
      </c>
      <c r="AM1535" s="26">
        <v>242001.91723931575</v>
      </c>
      <c r="AN1535" s="26">
        <v>233087.1926167279</v>
      </c>
      <c r="AP1535" s="26">
        <v>2706.740929229974</v>
      </c>
      <c r="AQ1535" s="26">
        <v>477795.85078527365</v>
      </c>
      <c r="AR1535" s="26">
        <v>3804.5016733275675</v>
      </c>
      <c r="AS1535" s="26">
        <v>3272.5374358536828</v>
      </c>
      <c r="AT1535" s="26">
        <v>478327.81502274761</v>
      </c>
      <c r="AU1535" s="14">
        <v>1225976</v>
      </c>
      <c r="AV1535" s="14">
        <v>1227097</v>
      </c>
      <c r="AW1535" s="27">
        <v>0.85919976293029388</v>
      </c>
      <c r="AX1535" s="27">
        <v>0.85937058566311375</v>
      </c>
    </row>
    <row r="1536" spans="1:50" x14ac:dyDescent="0.25">
      <c r="A1536" t="s">
        <v>85</v>
      </c>
      <c r="B1536" s="1">
        <v>43720</v>
      </c>
      <c r="C1536" s="8" t="s">
        <v>506</v>
      </c>
      <c r="D1536" s="10" t="s">
        <v>507</v>
      </c>
      <c r="E1536" s="14">
        <v>1280690</v>
      </c>
      <c r="F1536" s="14">
        <v>1243617</v>
      </c>
      <c r="G1536" s="14">
        <v>1244644</v>
      </c>
      <c r="H1536" s="14">
        <v>1011</v>
      </c>
      <c r="I1536" s="14">
        <v>234968</v>
      </c>
      <c r="J1536" s="14">
        <v>637262</v>
      </c>
      <c r="K1536" s="14">
        <v>119827</v>
      </c>
      <c r="N1536" s="14">
        <v>1197</v>
      </c>
      <c r="P1536" s="14">
        <v>13102</v>
      </c>
      <c r="R1536" s="14">
        <v>237731</v>
      </c>
      <c r="W1536" s="14">
        <v>564</v>
      </c>
      <c r="Y1536" s="14">
        <v>7890</v>
      </c>
      <c r="AA1536" s="14">
        <v>-6873</v>
      </c>
      <c r="AB1536" s="14">
        <v>344745</v>
      </c>
      <c r="AC1536" s="14">
        <v>46791</v>
      </c>
      <c r="AD1536" s="14">
        <v>87753</v>
      </c>
      <c r="AE1536" s="14">
        <v>28306</v>
      </c>
      <c r="AF1536" s="14">
        <v>403270</v>
      </c>
      <c r="AG1536" s="14">
        <v>93458</v>
      </c>
      <c r="AH1536" s="14">
        <v>201204</v>
      </c>
      <c r="AI1536" s="14">
        <v>38048</v>
      </c>
      <c r="AJ1536" s="25">
        <v>2.2730309712817189</v>
      </c>
      <c r="AK1536" s="25">
        <v>0.91741097946501493</v>
      </c>
      <c r="AM1536" s="26">
        <v>242259.22891932531</v>
      </c>
      <c r="AN1536" s="26">
        <v>265184.54681343469</v>
      </c>
      <c r="AP1536" s="26">
        <v>2335.6862810448838</v>
      </c>
      <c r="AQ1536" s="26">
        <v>509779.46201380494</v>
      </c>
      <c r="AR1536" s="26">
        <v>3584.5621767265256</v>
      </c>
      <c r="AS1536" s="26">
        <v>3238.3576636601651</v>
      </c>
      <c r="AT1536" s="26">
        <v>510125.66652687133</v>
      </c>
      <c r="AU1536" s="14">
        <v>1244651</v>
      </c>
      <c r="AV1536" s="14">
        <v>1243634</v>
      </c>
      <c r="AW1536" s="27">
        <v>0.90295994422924553</v>
      </c>
      <c r="AX1536" s="27">
        <v>0.90431207810213543</v>
      </c>
    </row>
    <row r="1537" spans="1:50" x14ac:dyDescent="0.25">
      <c r="A1537" t="s">
        <v>85</v>
      </c>
      <c r="B1537" s="1">
        <v>43721</v>
      </c>
      <c r="C1537" s="8" t="s">
        <v>506</v>
      </c>
      <c r="D1537" s="10" t="s">
        <v>507</v>
      </c>
      <c r="E1537" s="14">
        <v>1282728</v>
      </c>
      <c r="F1537" s="14">
        <v>1246855</v>
      </c>
      <c r="G1537" s="14">
        <v>1239300</v>
      </c>
      <c r="H1537" s="14">
        <v>-7567</v>
      </c>
      <c r="I1537" s="14">
        <v>276122</v>
      </c>
      <c r="J1537" s="14">
        <v>722266</v>
      </c>
      <c r="K1537" s="14">
        <v>119881</v>
      </c>
      <c r="N1537" s="14">
        <v>1261</v>
      </c>
      <c r="P1537" s="14">
        <v>12906</v>
      </c>
      <c r="R1537" s="14">
        <v>106333</v>
      </c>
      <c r="W1537" s="14">
        <v>531</v>
      </c>
      <c r="Y1537" s="14">
        <v>4996</v>
      </c>
      <c r="AA1537" s="14">
        <v>-12562</v>
      </c>
      <c r="AB1537" s="14">
        <v>342111</v>
      </c>
      <c r="AC1537" s="14">
        <v>46587</v>
      </c>
      <c r="AD1537" s="14">
        <v>87627</v>
      </c>
      <c r="AE1537" s="14">
        <v>26046</v>
      </c>
      <c r="AF1537" s="14">
        <v>405939</v>
      </c>
      <c r="AG1537" s="14">
        <v>97346</v>
      </c>
      <c r="AH1537" s="14">
        <v>204712</v>
      </c>
      <c r="AI1537" s="14">
        <v>36514</v>
      </c>
      <c r="AJ1537" s="25">
        <v>2.2681980033894269</v>
      </c>
      <c r="AK1537" s="25">
        <v>0.91614560649655441</v>
      </c>
      <c r="AM1537" s="26">
        <v>284084.95300409821</v>
      </c>
      <c r="AN1537" s="26">
        <v>300142.80130899674</v>
      </c>
      <c r="AP1537" s="26">
        <v>1510.9106450470977</v>
      </c>
      <c r="AQ1537" s="26">
        <v>585738.66495814221</v>
      </c>
      <c r="AR1537" s="26">
        <v>7145.371595423996</v>
      </c>
      <c r="AS1537" s="26">
        <v>2416.7524493203769</v>
      </c>
      <c r="AT1537" s="26">
        <v>590467.2841042456</v>
      </c>
      <c r="AU1537" s="14">
        <v>1239300</v>
      </c>
      <c r="AV1537" s="14">
        <v>1246866</v>
      </c>
      <c r="AW1537" s="27">
        <v>1.0419843262648427</v>
      </c>
      <c r="AX1537" s="27">
        <v>1.0440223599664293</v>
      </c>
    </row>
    <row r="1538" spans="1:50" x14ac:dyDescent="0.25">
      <c r="A1538" t="s">
        <v>85</v>
      </c>
      <c r="B1538" s="1">
        <v>43722</v>
      </c>
      <c r="C1538" s="8" t="s">
        <v>506</v>
      </c>
      <c r="D1538" s="10" t="s">
        <v>507</v>
      </c>
      <c r="E1538" s="14">
        <v>1218654</v>
      </c>
      <c r="F1538" s="14">
        <v>1211635</v>
      </c>
      <c r="G1538" s="14">
        <v>1198548</v>
      </c>
      <c r="H1538" s="14">
        <v>-13093</v>
      </c>
      <c r="I1538" s="14">
        <v>253343</v>
      </c>
      <c r="J1538" s="14">
        <v>682538</v>
      </c>
      <c r="K1538" s="14">
        <v>119887</v>
      </c>
      <c r="N1538" s="14">
        <v>1149</v>
      </c>
      <c r="P1538" s="14">
        <v>14760</v>
      </c>
      <c r="R1538" s="14">
        <v>126401</v>
      </c>
      <c r="W1538" s="14">
        <v>470</v>
      </c>
      <c r="Y1538" s="14">
        <v>2944</v>
      </c>
      <c r="AA1538" s="14">
        <v>-16037</v>
      </c>
      <c r="AB1538" s="14">
        <v>333253</v>
      </c>
      <c r="AC1538" s="14">
        <v>45323</v>
      </c>
      <c r="AD1538" s="14">
        <v>86868</v>
      </c>
      <c r="AE1538" s="14">
        <v>27046</v>
      </c>
      <c r="AF1538" s="14">
        <v>391719</v>
      </c>
      <c r="AG1538" s="14">
        <v>93837</v>
      </c>
      <c r="AH1538" s="14">
        <v>197872</v>
      </c>
      <c r="AI1538" s="14">
        <v>35698</v>
      </c>
      <c r="AJ1538" s="25">
        <v>2.2679131152630623</v>
      </c>
      <c r="AK1538" s="25">
        <v>0.91803855769717158</v>
      </c>
      <c r="AM1538" s="26">
        <v>260616.3022924994</v>
      </c>
      <c r="AN1538" s="26">
        <v>284219.59389532532</v>
      </c>
      <c r="AP1538" s="26">
        <v>1647.3499302757273</v>
      </c>
      <c r="AQ1538" s="26">
        <v>546483.24611810036</v>
      </c>
      <c r="AR1538" s="26">
        <v>7258.5522024741049</v>
      </c>
      <c r="AS1538" s="26">
        <v>1557.5234834630371</v>
      </c>
      <c r="AT1538" s="26">
        <v>552184.27483711159</v>
      </c>
      <c r="AU1538" s="14">
        <v>1198548</v>
      </c>
      <c r="AV1538" s="14">
        <v>1211641</v>
      </c>
      <c r="AW1538" s="27">
        <v>1.0052062112296598</v>
      </c>
      <c r="AX1538" s="27">
        <v>1.0047171530109933</v>
      </c>
    </row>
    <row r="1539" spans="1:50" x14ac:dyDescent="0.25">
      <c r="A1539" t="s">
        <v>85</v>
      </c>
      <c r="B1539" s="1">
        <v>43723</v>
      </c>
      <c r="C1539" s="8" t="s">
        <v>506</v>
      </c>
      <c r="D1539" s="10" t="s">
        <v>507</v>
      </c>
      <c r="E1539" s="14">
        <v>1222646</v>
      </c>
      <c r="F1539" s="14">
        <v>1211684</v>
      </c>
      <c r="G1539" s="14">
        <v>1198172</v>
      </c>
      <c r="H1539" s="14">
        <v>-13524</v>
      </c>
      <c r="I1539" s="14">
        <v>253851</v>
      </c>
      <c r="J1539" s="14">
        <v>676962</v>
      </c>
      <c r="K1539" s="14">
        <v>119510</v>
      </c>
      <c r="N1539" s="14">
        <v>1212</v>
      </c>
      <c r="P1539" s="14">
        <v>14952</v>
      </c>
      <c r="R1539" s="14">
        <v>131210</v>
      </c>
      <c r="W1539" s="14">
        <v>464</v>
      </c>
      <c r="Y1539" s="14">
        <v>-552</v>
      </c>
      <c r="AA1539" s="14">
        <v>-12972</v>
      </c>
      <c r="AB1539" s="14">
        <v>333062</v>
      </c>
      <c r="AC1539" s="14">
        <v>45232</v>
      </c>
      <c r="AD1539" s="14">
        <v>86729</v>
      </c>
      <c r="AE1539" s="14">
        <v>27625</v>
      </c>
      <c r="AF1539" s="14">
        <v>396436</v>
      </c>
      <c r="AG1539" s="14">
        <v>91661</v>
      </c>
      <c r="AH1539" s="14">
        <v>195331</v>
      </c>
      <c r="AI1539" s="14">
        <v>35611</v>
      </c>
      <c r="AJ1539" s="25">
        <v>2.2654001526174166</v>
      </c>
      <c r="AK1539" s="25">
        <v>0.91633491727522043</v>
      </c>
      <c r="AM1539" s="26">
        <v>260849.53150297282</v>
      </c>
      <c r="AN1539" s="26">
        <v>281374.53087991034</v>
      </c>
      <c r="AP1539" s="26">
        <v>1676.7074248358381</v>
      </c>
      <c r="AQ1539" s="26">
        <v>543900.76980771869</v>
      </c>
      <c r="AR1539" s="26">
        <v>6784.7302059683316</v>
      </c>
      <c r="AS1539" s="26">
        <v>460.86686918009997</v>
      </c>
      <c r="AT1539" s="26">
        <v>550224.63314450718</v>
      </c>
      <c r="AU1539" s="14">
        <v>1198161</v>
      </c>
      <c r="AV1539" s="14">
        <v>1211685</v>
      </c>
      <c r="AW1539" s="27">
        <v>1.0007791232843439</v>
      </c>
      <c r="AX1539" s="27">
        <v>1.0011151666671152</v>
      </c>
    </row>
    <row r="1540" spans="1:50" x14ac:dyDescent="0.25">
      <c r="A1540" t="s">
        <v>85</v>
      </c>
      <c r="B1540" s="1">
        <v>43724</v>
      </c>
      <c r="C1540" s="8" t="s">
        <v>506</v>
      </c>
      <c r="D1540" s="10" t="s">
        <v>507</v>
      </c>
      <c r="E1540" s="14">
        <v>1271641</v>
      </c>
      <c r="F1540" s="14">
        <v>1256008</v>
      </c>
      <c r="G1540" s="14">
        <v>1243924</v>
      </c>
      <c r="H1540" s="14">
        <v>-12100</v>
      </c>
      <c r="I1540" s="14">
        <v>269390</v>
      </c>
      <c r="J1540" s="14">
        <v>692819</v>
      </c>
      <c r="K1540" s="14">
        <v>119259</v>
      </c>
      <c r="N1540" s="14">
        <v>1261</v>
      </c>
      <c r="P1540" s="14">
        <v>13033</v>
      </c>
      <c r="R1540" s="14">
        <v>147656</v>
      </c>
      <c r="W1540" s="14">
        <v>498</v>
      </c>
      <c r="Y1540" s="14">
        <v>-667</v>
      </c>
      <c r="AA1540" s="14">
        <v>-11431</v>
      </c>
      <c r="AB1540" s="14">
        <v>332714</v>
      </c>
      <c r="AC1540" s="14">
        <v>47680</v>
      </c>
      <c r="AD1540" s="14">
        <v>85880</v>
      </c>
      <c r="AE1540" s="14">
        <v>28938</v>
      </c>
      <c r="AF1540" s="14">
        <v>417645</v>
      </c>
      <c r="AG1540" s="14">
        <v>96073</v>
      </c>
      <c r="AH1540" s="14">
        <v>209436</v>
      </c>
      <c r="AI1540" s="14">
        <v>37634</v>
      </c>
      <c r="AJ1540" s="25">
        <v>2.2687156918554887</v>
      </c>
      <c r="AK1540" s="25">
        <v>0.91652869450321828</v>
      </c>
      <c r="AM1540" s="26">
        <v>277222.07012045162</v>
      </c>
      <c r="AN1540" s="26">
        <v>288026.27826882876</v>
      </c>
      <c r="AP1540" s="26">
        <v>1766.7617432269151</v>
      </c>
      <c r="AQ1540" s="26">
        <v>567015.11013250728</v>
      </c>
      <c r="AR1540" s="26">
        <v>5707.7644588146513</v>
      </c>
      <c r="AS1540" s="26">
        <v>329.97577191418173</v>
      </c>
      <c r="AT1540" s="26">
        <v>572392.89881940768</v>
      </c>
      <c r="AU1540" s="14">
        <v>1243916</v>
      </c>
      <c r="AV1540" s="14">
        <v>1256014</v>
      </c>
      <c r="AW1540" s="27">
        <v>1.0049334939821726</v>
      </c>
      <c r="AX1540" s="27">
        <v>1.0046932857398425</v>
      </c>
    </row>
    <row r="1541" spans="1:50" x14ac:dyDescent="0.25">
      <c r="A1541" t="s">
        <v>85</v>
      </c>
      <c r="B1541" s="1">
        <v>43725</v>
      </c>
      <c r="C1541" s="8" t="s">
        <v>506</v>
      </c>
      <c r="D1541" s="10" t="s">
        <v>507</v>
      </c>
      <c r="E1541" s="14">
        <v>1247461</v>
      </c>
      <c r="F1541" s="14">
        <v>1204563</v>
      </c>
      <c r="G1541" s="14">
        <v>1197378</v>
      </c>
      <c r="H1541" s="14">
        <v>-7193</v>
      </c>
      <c r="I1541" s="14">
        <v>256542</v>
      </c>
      <c r="J1541" s="14">
        <v>653862</v>
      </c>
      <c r="K1541" s="14">
        <v>120019</v>
      </c>
      <c r="N1541" s="14">
        <v>1220</v>
      </c>
      <c r="P1541" s="14">
        <v>14857</v>
      </c>
      <c r="R1541" s="14">
        <v>150372</v>
      </c>
      <c r="W1541" s="14">
        <v>500</v>
      </c>
      <c r="Y1541" s="14">
        <v>2509</v>
      </c>
      <c r="AA1541" s="14">
        <v>-9707</v>
      </c>
      <c r="AB1541" s="14">
        <v>299575</v>
      </c>
      <c r="AC1541" s="14">
        <v>45053</v>
      </c>
      <c r="AD1541" s="14">
        <v>86480</v>
      </c>
      <c r="AE1541" s="14">
        <v>28706</v>
      </c>
      <c r="AF1541" s="14">
        <v>405552</v>
      </c>
      <c r="AG1541" s="14">
        <v>101154</v>
      </c>
      <c r="AH1541" s="14">
        <v>199616</v>
      </c>
      <c r="AI1541" s="14">
        <v>38678</v>
      </c>
      <c r="AJ1541" s="25">
        <v>2.2694786213153164</v>
      </c>
      <c r="AK1541" s="25">
        <v>0.91783724228427355</v>
      </c>
      <c r="AM1541" s="26">
        <v>264089.31447118946</v>
      </c>
      <c r="AN1541" s="26">
        <v>272218.74740974855</v>
      </c>
      <c r="AP1541" s="26">
        <v>1799.7567825092785</v>
      </c>
      <c r="AQ1541" s="26">
        <v>538107.81866344728</v>
      </c>
      <c r="AR1541" s="26">
        <v>4096.2981654244504</v>
      </c>
      <c r="AS1541" s="26">
        <v>1126.9566313917433</v>
      </c>
      <c r="AT1541" s="26">
        <v>541077.16019748012</v>
      </c>
      <c r="AU1541" s="14">
        <v>1197372</v>
      </c>
      <c r="AV1541" s="14">
        <v>1204570</v>
      </c>
      <c r="AW1541" s="27">
        <v>0.99077250777687231</v>
      </c>
      <c r="AX1541" s="27">
        <v>0.99028659929648644</v>
      </c>
    </row>
    <row r="1542" spans="1:50" x14ac:dyDescent="0.25">
      <c r="A1542" t="s">
        <v>85</v>
      </c>
      <c r="B1542" s="1">
        <v>43726</v>
      </c>
      <c r="C1542" s="8" t="s">
        <v>506</v>
      </c>
      <c r="D1542" s="10" t="s">
        <v>507</v>
      </c>
      <c r="E1542" s="14">
        <v>1198318</v>
      </c>
      <c r="F1542" s="14">
        <v>1221138</v>
      </c>
      <c r="G1542" s="14">
        <v>1219778</v>
      </c>
      <c r="H1542" s="14">
        <v>-1380</v>
      </c>
      <c r="I1542" s="14">
        <v>253773</v>
      </c>
      <c r="J1542" s="14">
        <v>676148</v>
      </c>
      <c r="K1542" s="14">
        <v>120177</v>
      </c>
      <c r="N1542" s="14">
        <v>1341</v>
      </c>
      <c r="P1542" s="14">
        <v>13941</v>
      </c>
      <c r="R1542" s="14">
        <v>153930</v>
      </c>
      <c r="W1542" s="14">
        <v>470</v>
      </c>
      <c r="Y1542" s="14">
        <v>7524</v>
      </c>
      <c r="AA1542" s="14">
        <v>-8901</v>
      </c>
      <c r="AB1542" s="14">
        <v>301374</v>
      </c>
      <c r="AC1542" s="14">
        <v>42077</v>
      </c>
      <c r="AD1542" s="14">
        <v>89026</v>
      </c>
      <c r="AE1542" s="14">
        <v>28804</v>
      </c>
      <c r="AF1542" s="14">
        <v>401933</v>
      </c>
      <c r="AG1542" s="14">
        <v>106358</v>
      </c>
      <c r="AH1542" s="14">
        <v>212799</v>
      </c>
      <c r="AI1542" s="14">
        <v>38738</v>
      </c>
      <c r="AJ1542" s="25">
        <v>2.2643218985614721</v>
      </c>
      <c r="AK1542" s="25">
        <v>0.91602815238418078</v>
      </c>
      <c r="AM1542" s="26">
        <v>260645.26365706581</v>
      </c>
      <c r="AN1542" s="26">
        <v>280942.11391453375</v>
      </c>
      <c r="AP1542" s="26">
        <v>1817.8880614610591</v>
      </c>
      <c r="AQ1542" s="26">
        <v>543405.2656330606</v>
      </c>
      <c r="AR1542" s="26">
        <v>4772.5186440532971</v>
      </c>
      <c r="AS1542" s="26">
        <v>3491.5335335755885</v>
      </c>
      <c r="AT1542" s="26">
        <v>544686.25074353826</v>
      </c>
      <c r="AU1542" s="14">
        <v>1219780</v>
      </c>
      <c r="AV1542" s="14">
        <v>1221157</v>
      </c>
      <c r="AW1542" s="27">
        <v>0.98214605643637221</v>
      </c>
      <c r="AX1542" s="27">
        <v>0.98335120063531489</v>
      </c>
    </row>
    <row r="1543" spans="1:50" x14ac:dyDescent="0.25">
      <c r="A1543" t="s">
        <v>85</v>
      </c>
      <c r="B1543" s="1">
        <v>43727</v>
      </c>
      <c r="C1543" s="8" t="s">
        <v>506</v>
      </c>
      <c r="D1543" s="10" t="s">
        <v>507</v>
      </c>
      <c r="E1543" s="14">
        <v>1202703</v>
      </c>
      <c r="F1543" s="14">
        <v>1164859</v>
      </c>
      <c r="G1543" s="14">
        <v>1162960</v>
      </c>
      <c r="H1543" s="14">
        <v>-1922</v>
      </c>
      <c r="I1543" s="14">
        <v>252553</v>
      </c>
      <c r="J1543" s="14">
        <v>605417</v>
      </c>
      <c r="K1543" s="14">
        <v>120168</v>
      </c>
      <c r="N1543" s="14">
        <v>967</v>
      </c>
      <c r="P1543" s="14">
        <v>10479</v>
      </c>
      <c r="R1543" s="14">
        <v>172980</v>
      </c>
      <c r="W1543" s="14">
        <v>394</v>
      </c>
      <c r="Y1543" s="14">
        <v>7569</v>
      </c>
      <c r="AA1543" s="14">
        <v>-9489</v>
      </c>
      <c r="AB1543" s="14">
        <v>291040</v>
      </c>
      <c r="AC1543" s="14">
        <v>40150</v>
      </c>
      <c r="AD1543" s="14">
        <v>88730</v>
      </c>
      <c r="AE1543" s="14">
        <v>26316</v>
      </c>
      <c r="AF1543" s="14">
        <v>355897</v>
      </c>
      <c r="AG1543" s="14">
        <v>108333</v>
      </c>
      <c r="AH1543" s="14">
        <v>215407</v>
      </c>
      <c r="AI1543" s="14">
        <v>39080</v>
      </c>
      <c r="AJ1543" s="25">
        <v>2.2620892434854332</v>
      </c>
      <c r="AK1543" s="25">
        <v>0.91610391315784068</v>
      </c>
      <c r="AM1543" s="26">
        <v>259136.46102728657</v>
      </c>
      <c r="AN1543" s="26">
        <v>251573.91423115111</v>
      </c>
      <c r="AP1543" s="26">
        <v>1912.771534052368</v>
      </c>
      <c r="AQ1543" s="26">
        <v>512623.14679249004</v>
      </c>
      <c r="AR1543" s="26">
        <v>4672.0918377011058</v>
      </c>
      <c r="AS1543" s="26">
        <v>3284.3022751046706</v>
      </c>
      <c r="AT1543" s="26">
        <v>514010.93635508645</v>
      </c>
      <c r="AU1543" s="14">
        <v>1162958</v>
      </c>
      <c r="AV1543" s="14">
        <v>1164878</v>
      </c>
      <c r="AW1543" s="27">
        <v>0.97177992832214</v>
      </c>
      <c r="AX1543" s="27">
        <v>0.97280469757961829</v>
      </c>
    </row>
    <row r="1544" spans="1:50" x14ac:dyDescent="0.25">
      <c r="A1544" t="s">
        <v>85</v>
      </c>
      <c r="B1544" s="1">
        <v>43728</v>
      </c>
      <c r="C1544" s="8" t="s">
        <v>506</v>
      </c>
      <c r="D1544" s="10" t="s">
        <v>507</v>
      </c>
      <c r="E1544" s="14">
        <v>1192837</v>
      </c>
      <c r="F1544" s="14">
        <v>1213849</v>
      </c>
      <c r="G1544" s="14">
        <v>1213486</v>
      </c>
      <c r="H1544" s="14">
        <v>-382</v>
      </c>
      <c r="I1544" s="14">
        <v>255212</v>
      </c>
      <c r="J1544" s="14">
        <v>575380</v>
      </c>
      <c r="K1544" s="14">
        <v>120196</v>
      </c>
      <c r="N1544" s="14">
        <v>939</v>
      </c>
      <c r="P1544" s="14">
        <v>10284</v>
      </c>
      <c r="R1544" s="14">
        <v>250993</v>
      </c>
      <c r="W1544" s="14">
        <v>476</v>
      </c>
      <c r="Y1544" s="14">
        <v>7542</v>
      </c>
      <c r="AA1544" s="14">
        <v>-7921</v>
      </c>
      <c r="AB1544" s="14">
        <v>311175</v>
      </c>
      <c r="AC1544" s="14">
        <v>42730</v>
      </c>
      <c r="AD1544" s="14">
        <v>89467</v>
      </c>
      <c r="AE1544" s="14">
        <v>23922</v>
      </c>
      <c r="AF1544" s="14">
        <v>389548</v>
      </c>
      <c r="AG1544" s="14">
        <v>106325</v>
      </c>
      <c r="AH1544" s="14">
        <v>212903</v>
      </c>
      <c r="AI1544" s="14">
        <v>37683</v>
      </c>
      <c r="AJ1544" s="25">
        <v>2.261968172500751</v>
      </c>
      <c r="AK1544" s="25">
        <v>0.91848307034044008</v>
      </c>
      <c r="AM1544" s="26">
        <v>261850.75942351136</v>
      </c>
      <c r="AN1544" s="26">
        <v>239713.32429737668</v>
      </c>
      <c r="AP1544" s="26">
        <v>2401.3314200238806</v>
      </c>
      <c r="AQ1544" s="26">
        <v>503965.41514091182</v>
      </c>
      <c r="AR1544" s="26">
        <v>3643.0316738005977</v>
      </c>
      <c r="AS1544" s="26">
        <v>3365.7810366528142</v>
      </c>
      <c r="AT1544" s="26">
        <v>504242.66577805957</v>
      </c>
      <c r="AU1544" s="14">
        <v>1213480</v>
      </c>
      <c r="AV1544" s="14">
        <v>1213859</v>
      </c>
      <c r="AW1544" s="27">
        <v>0.91559171434877951</v>
      </c>
      <c r="AX1544" s="27">
        <v>0.9158093862859078</v>
      </c>
    </row>
    <row r="1545" spans="1:50" x14ac:dyDescent="0.25">
      <c r="A1545" t="s">
        <v>85</v>
      </c>
      <c r="B1545" s="1">
        <v>43729</v>
      </c>
      <c r="C1545" s="8" t="s">
        <v>506</v>
      </c>
      <c r="D1545" s="10" t="s">
        <v>507</v>
      </c>
      <c r="E1545" s="14">
        <v>1152261</v>
      </c>
      <c r="F1545" s="14">
        <v>1195603</v>
      </c>
      <c r="G1545" s="14">
        <v>1197023</v>
      </c>
      <c r="H1545" s="14">
        <v>1404</v>
      </c>
      <c r="I1545" s="14">
        <v>216876</v>
      </c>
      <c r="J1545" s="14">
        <v>533638</v>
      </c>
      <c r="K1545" s="14">
        <v>120244</v>
      </c>
      <c r="N1545" s="14">
        <v>838</v>
      </c>
      <c r="P1545" s="14">
        <v>5044</v>
      </c>
      <c r="R1545" s="14">
        <v>319865</v>
      </c>
      <c r="W1545" s="14">
        <v>510</v>
      </c>
      <c r="Y1545" s="14">
        <v>6154</v>
      </c>
      <c r="AA1545" s="14">
        <v>-4749</v>
      </c>
      <c r="AB1545" s="14">
        <v>317042</v>
      </c>
      <c r="AC1545" s="14">
        <v>42822</v>
      </c>
      <c r="AD1545" s="14">
        <v>87335</v>
      </c>
      <c r="AE1545" s="14">
        <v>25353</v>
      </c>
      <c r="AF1545" s="14">
        <v>383999</v>
      </c>
      <c r="AG1545" s="14">
        <v>99702</v>
      </c>
      <c r="AH1545" s="14">
        <v>202309</v>
      </c>
      <c r="AI1545" s="14">
        <v>37041</v>
      </c>
      <c r="AJ1545" s="25">
        <v>2.2646912254651759</v>
      </c>
      <c r="AK1545" s="25">
        <v>0.92019520246007436</v>
      </c>
      <c r="AM1545" s="26">
        <v>222785.41164190898</v>
      </c>
      <c r="AN1545" s="26">
        <v>222737.30958187312</v>
      </c>
      <c r="AP1545" s="26">
        <v>2800.2885448801808</v>
      </c>
      <c r="AQ1545" s="26">
        <v>448323.00976866228</v>
      </c>
      <c r="AR1545" s="26">
        <v>1876.9688448236989</v>
      </c>
      <c r="AS1545" s="26">
        <v>2280.5405050749259</v>
      </c>
      <c r="AT1545" s="26">
        <v>447919.43810841104</v>
      </c>
      <c r="AU1545" s="14">
        <v>1197015</v>
      </c>
      <c r="AV1545" s="14">
        <v>1195610</v>
      </c>
      <c r="AW1545" s="27">
        <v>0.82570550393786901</v>
      </c>
      <c r="AX1545" s="27">
        <v>0.82593165969050542</v>
      </c>
    </row>
    <row r="1546" spans="1:50" x14ac:dyDescent="0.25">
      <c r="A1546" t="s">
        <v>85</v>
      </c>
      <c r="B1546" s="1">
        <v>43730</v>
      </c>
      <c r="C1546" s="8" t="s">
        <v>506</v>
      </c>
      <c r="D1546" s="10" t="s">
        <v>507</v>
      </c>
      <c r="E1546" s="14">
        <v>1159345</v>
      </c>
      <c r="F1546" s="14">
        <v>1189815</v>
      </c>
      <c r="G1546" s="14">
        <v>1181940</v>
      </c>
      <c r="H1546" s="14">
        <v>-7886</v>
      </c>
      <c r="I1546" s="14">
        <v>226685</v>
      </c>
      <c r="J1546" s="14">
        <v>648742</v>
      </c>
      <c r="K1546" s="14">
        <v>120219</v>
      </c>
      <c r="N1546" s="14">
        <v>815</v>
      </c>
      <c r="P1546" s="14">
        <v>9919</v>
      </c>
      <c r="R1546" s="14">
        <v>175051</v>
      </c>
      <c r="W1546" s="14">
        <v>508</v>
      </c>
      <c r="Y1546" s="14">
        <v>2623</v>
      </c>
      <c r="AA1546" s="14">
        <v>-10509</v>
      </c>
      <c r="AB1546" s="14">
        <v>316402</v>
      </c>
      <c r="AC1546" s="14">
        <v>43744</v>
      </c>
      <c r="AD1546" s="14">
        <v>86212</v>
      </c>
      <c r="AE1546" s="14">
        <v>25191</v>
      </c>
      <c r="AF1546" s="14">
        <v>381638</v>
      </c>
      <c r="AG1546" s="14">
        <v>98663</v>
      </c>
      <c r="AH1546" s="14">
        <v>201600</v>
      </c>
      <c r="AI1546" s="14">
        <v>36346</v>
      </c>
      <c r="AJ1546" s="25">
        <v>2.2633212087348866</v>
      </c>
      <c r="AK1546" s="25">
        <v>0.91732910436550585</v>
      </c>
      <c r="AM1546" s="26">
        <v>232720.81728464211</v>
      </c>
      <c r="AN1546" s="26">
        <v>269937.63905992277</v>
      </c>
      <c r="AP1546" s="26">
        <v>1922.3294963915282</v>
      </c>
      <c r="AQ1546" s="26">
        <v>504580.78584095661</v>
      </c>
      <c r="AR1546" s="26">
        <v>6546.9522706235393</v>
      </c>
      <c r="AS1546" s="26">
        <v>1411.7161122461575</v>
      </c>
      <c r="AT1546" s="26">
        <v>509716.02199933387</v>
      </c>
      <c r="AU1546" s="14">
        <v>1181939</v>
      </c>
      <c r="AV1546" s="14">
        <v>1189825</v>
      </c>
      <c r="AW1546" s="27">
        <v>0.94117284570581872</v>
      </c>
      <c r="AX1546" s="27">
        <v>0.94444992870394495</v>
      </c>
    </row>
    <row r="1547" spans="1:50" x14ac:dyDescent="0.25">
      <c r="A1547" t="s">
        <v>85</v>
      </c>
      <c r="B1547" s="1">
        <v>43731</v>
      </c>
      <c r="C1547" s="8" t="s">
        <v>506</v>
      </c>
      <c r="D1547" s="10" t="s">
        <v>507</v>
      </c>
      <c r="E1547" s="14">
        <v>1234284</v>
      </c>
      <c r="F1547" s="14">
        <v>1266167</v>
      </c>
      <c r="G1547" s="14">
        <v>1259997</v>
      </c>
      <c r="H1547" s="14">
        <v>-6185</v>
      </c>
      <c r="I1547" s="14">
        <v>286302</v>
      </c>
      <c r="J1547" s="14">
        <v>733515</v>
      </c>
      <c r="K1547" s="14">
        <v>120169</v>
      </c>
      <c r="N1547" s="14">
        <v>812</v>
      </c>
      <c r="P1547" s="14">
        <v>10063</v>
      </c>
      <c r="R1547" s="14">
        <v>108556</v>
      </c>
      <c r="W1547" s="14">
        <v>586</v>
      </c>
      <c r="Y1547" s="14">
        <v>6573</v>
      </c>
      <c r="AA1547" s="14">
        <v>-12759</v>
      </c>
      <c r="AB1547" s="14">
        <v>333427</v>
      </c>
      <c r="AC1547" s="14">
        <v>47421</v>
      </c>
      <c r="AD1547" s="14">
        <v>86625</v>
      </c>
      <c r="AE1547" s="14">
        <v>26071</v>
      </c>
      <c r="AF1547" s="14">
        <v>416106</v>
      </c>
      <c r="AG1547" s="14">
        <v>102167</v>
      </c>
      <c r="AH1547" s="14">
        <v>216423</v>
      </c>
      <c r="AI1547" s="14">
        <v>37903</v>
      </c>
      <c r="AJ1547" s="25">
        <v>2.2635991661978307</v>
      </c>
      <c r="AK1547" s="25">
        <v>0.91532089837147312</v>
      </c>
      <c r="AM1547" s="26">
        <v>293961.3032997846</v>
      </c>
      <c r="AN1547" s="26">
        <v>304543.00912127766</v>
      </c>
      <c r="AP1547" s="26">
        <v>1506.3574425154502</v>
      </c>
      <c r="AQ1547" s="26">
        <v>600010.66986357782</v>
      </c>
      <c r="AR1547" s="26">
        <v>7798.1956047029789</v>
      </c>
      <c r="AS1547" s="26">
        <v>3139.7283038575702</v>
      </c>
      <c r="AT1547" s="26">
        <v>604669.13716442301</v>
      </c>
      <c r="AU1547" s="14">
        <v>1260003</v>
      </c>
      <c r="AV1547" s="14">
        <v>1266189</v>
      </c>
      <c r="AW1547" s="27">
        <v>1.0498352170547538</v>
      </c>
      <c r="AX1547" s="27">
        <v>1.0528172912380618</v>
      </c>
    </row>
    <row r="1548" spans="1:50" x14ac:dyDescent="0.25">
      <c r="A1548" t="s">
        <v>85</v>
      </c>
      <c r="B1548" s="1">
        <v>43732</v>
      </c>
      <c r="C1548" s="8" t="s">
        <v>506</v>
      </c>
      <c r="D1548" s="10" t="s">
        <v>507</v>
      </c>
      <c r="E1548" s="14">
        <v>1234878</v>
      </c>
      <c r="F1548" s="14">
        <v>1260871</v>
      </c>
      <c r="G1548" s="14">
        <v>1255018</v>
      </c>
      <c r="H1548" s="14">
        <v>-5868</v>
      </c>
      <c r="I1548" s="14">
        <v>261557</v>
      </c>
      <c r="J1548" s="14">
        <v>686239</v>
      </c>
      <c r="K1548" s="14">
        <v>120174</v>
      </c>
      <c r="N1548" s="14">
        <v>1018</v>
      </c>
      <c r="P1548" s="14">
        <v>12938</v>
      </c>
      <c r="R1548" s="14">
        <v>172582</v>
      </c>
      <c r="W1548" s="14">
        <v>501</v>
      </c>
      <c r="Y1548" s="14">
        <v>6384</v>
      </c>
      <c r="AA1548" s="14">
        <v>-12254</v>
      </c>
      <c r="AB1548" s="14">
        <v>334627</v>
      </c>
      <c r="AC1548" s="14">
        <v>46919</v>
      </c>
      <c r="AD1548" s="14">
        <v>85626</v>
      </c>
      <c r="AE1548" s="14">
        <v>26241</v>
      </c>
      <c r="AF1548" s="14">
        <v>415313</v>
      </c>
      <c r="AG1548" s="14">
        <v>101206</v>
      </c>
      <c r="AH1548" s="14">
        <v>213463</v>
      </c>
      <c r="AI1548" s="14">
        <v>37768</v>
      </c>
      <c r="AJ1548" s="25">
        <v>2.2663748332910303</v>
      </c>
      <c r="AK1548" s="25">
        <v>0.91671385315775367</v>
      </c>
      <c r="AM1548" s="26">
        <v>268883.6181614527</v>
      </c>
      <c r="AN1548" s="26">
        <v>285348.40375081589</v>
      </c>
      <c r="AP1548" s="26">
        <v>1926.7259082023888</v>
      </c>
      <c r="AQ1548" s="26">
        <v>556158.74782047118</v>
      </c>
      <c r="AR1548" s="26">
        <v>6220.9943769647398</v>
      </c>
      <c r="AS1548" s="26">
        <v>2763.5762424672448</v>
      </c>
      <c r="AT1548" s="26">
        <v>559616.16595496854</v>
      </c>
      <c r="AU1548" s="14">
        <v>1255009</v>
      </c>
      <c r="AV1548" s="14">
        <v>1260879</v>
      </c>
      <c r="AW1548" s="27">
        <v>0.97698000462145473</v>
      </c>
      <c r="AX1548" s="27">
        <v>0.97847691315950436</v>
      </c>
    </row>
    <row r="1549" spans="1:50" x14ac:dyDescent="0.25">
      <c r="A1549" t="s">
        <v>85</v>
      </c>
      <c r="B1549" s="1">
        <v>43733</v>
      </c>
      <c r="C1549" s="8" t="s">
        <v>506</v>
      </c>
      <c r="D1549" s="10" t="s">
        <v>507</v>
      </c>
      <c r="E1549" s="14">
        <v>1244405</v>
      </c>
      <c r="F1549" s="14">
        <v>1264742</v>
      </c>
      <c r="G1549" s="14">
        <v>1260101</v>
      </c>
      <c r="H1549" s="14">
        <v>-4659</v>
      </c>
      <c r="I1549" s="14">
        <v>246903</v>
      </c>
      <c r="J1549" s="14">
        <v>670911</v>
      </c>
      <c r="K1549" s="14">
        <v>120142</v>
      </c>
      <c r="N1549" s="14">
        <v>933</v>
      </c>
      <c r="P1549" s="14">
        <v>14056</v>
      </c>
      <c r="R1549" s="14">
        <v>206564</v>
      </c>
      <c r="W1549" s="14">
        <v>586</v>
      </c>
      <c r="Y1549" s="14">
        <v>6943</v>
      </c>
      <c r="AA1549" s="14">
        <v>-11604</v>
      </c>
      <c r="AB1549" s="14">
        <v>329295</v>
      </c>
      <c r="AC1549" s="14">
        <v>46395</v>
      </c>
      <c r="AD1549" s="14">
        <v>86150</v>
      </c>
      <c r="AE1549" s="14">
        <v>28083</v>
      </c>
      <c r="AF1549" s="14">
        <v>423348</v>
      </c>
      <c r="AG1549" s="14">
        <v>102189</v>
      </c>
      <c r="AH1549" s="14">
        <v>209905</v>
      </c>
      <c r="AI1549" s="14">
        <v>39379</v>
      </c>
      <c r="AJ1549" s="25">
        <v>2.2646624654880472</v>
      </c>
      <c r="AK1549" s="25">
        <v>0.9158161195485679</v>
      </c>
      <c r="AM1549" s="26">
        <v>253627.36286362054</v>
      </c>
      <c r="AN1549" s="26">
        <v>278701.59418967884</v>
      </c>
      <c r="AP1549" s="26">
        <v>2146.6593880643782</v>
      </c>
      <c r="AQ1549" s="26">
        <v>534475.6164413637</v>
      </c>
      <c r="AR1549" s="26">
        <v>6401.9828547061752</v>
      </c>
      <c r="AS1549" s="26">
        <v>2773.2395269416534</v>
      </c>
      <c r="AT1549" s="26">
        <v>538104.35976912815</v>
      </c>
      <c r="AU1549" s="14">
        <v>1260095</v>
      </c>
      <c r="AV1549" s="14">
        <v>1264756</v>
      </c>
      <c r="AW1549" s="27">
        <v>0.9351006340942225</v>
      </c>
      <c r="AX1549" s="27">
        <v>0.93797984246306432</v>
      </c>
    </row>
    <row r="1550" spans="1:50" x14ac:dyDescent="0.25">
      <c r="A1550" t="s">
        <v>85</v>
      </c>
      <c r="B1550" s="1">
        <v>43734</v>
      </c>
      <c r="C1550" s="8" t="s">
        <v>506</v>
      </c>
      <c r="D1550" s="10" t="s">
        <v>507</v>
      </c>
      <c r="E1550" s="14">
        <v>1266998</v>
      </c>
      <c r="F1550" s="14">
        <v>1254646</v>
      </c>
      <c r="G1550" s="14">
        <v>1244576</v>
      </c>
      <c r="H1550" s="14">
        <v>-10083</v>
      </c>
      <c r="I1550" s="14">
        <v>244482</v>
      </c>
      <c r="J1550" s="14">
        <v>670313</v>
      </c>
      <c r="K1550" s="14">
        <v>120100</v>
      </c>
      <c r="N1550" s="14">
        <v>862</v>
      </c>
      <c r="P1550" s="14">
        <v>14738</v>
      </c>
      <c r="R1550" s="14">
        <v>193513</v>
      </c>
      <c r="W1550" s="14">
        <v>566</v>
      </c>
      <c r="Y1550" s="14">
        <v>5783</v>
      </c>
      <c r="AA1550" s="14">
        <v>-15866</v>
      </c>
      <c r="AB1550" s="14">
        <v>330779</v>
      </c>
      <c r="AC1550" s="14">
        <v>46086</v>
      </c>
      <c r="AD1550" s="14">
        <v>88646</v>
      </c>
      <c r="AE1550" s="14">
        <v>27081</v>
      </c>
      <c r="AF1550" s="14">
        <v>413493</v>
      </c>
      <c r="AG1550" s="14">
        <v>101347</v>
      </c>
      <c r="AH1550" s="14">
        <v>208879</v>
      </c>
      <c r="AI1550" s="14">
        <v>38352</v>
      </c>
      <c r="AJ1550" s="25">
        <v>2.2677994429863761</v>
      </c>
      <c r="AK1550" s="25">
        <v>0.91739676023987315</v>
      </c>
      <c r="AM1550" s="26">
        <v>251488.30339024198</v>
      </c>
      <c r="AN1550" s="26">
        <v>278933.77296163072</v>
      </c>
      <c r="AP1550" s="26">
        <v>2068.2514844133407</v>
      </c>
      <c r="AQ1550" s="26">
        <v>532490.32783628593</v>
      </c>
      <c r="AR1550" s="26">
        <v>8201.8539132787355</v>
      </c>
      <c r="AS1550" s="26">
        <v>2421.8727884960649</v>
      </c>
      <c r="AT1550" s="26">
        <v>538270.30896106863</v>
      </c>
      <c r="AU1550" s="14">
        <v>1244574</v>
      </c>
      <c r="AV1550" s="14">
        <v>1254657</v>
      </c>
      <c r="AW1550" s="27">
        <v>0.9432455013156571</v>
      </c>
      <c r="AX1550" s="27">
        <v>0.94582143848219169</v>
      </c>
    </row>
    <row r="1551" spans="1:50" x14ac:dyDescent="0.25">
      <c r="A1551" t="s">
        <v>85</v>
      </c>
      <c r="B1551" s="1">
        <v>43735</v>
      </c>
      <c r="C1551" s="8" t="s">
        <v>506</v>
      </c>
      <c r="D1551" s="10" t="s">
        <v>507</v>
      </c>
      <c r="E1551" s="14">
        <v>1241039</v>
      </c>
      <c r="F1551" s="14">
        <v>1226570</v>
      </c>
      <c r="G1551" s="14">
        <v>1226736</v>
      </c>
      <c r="H1551" s="14">
        <v>148</v>
      </c>
      <c r="I1551" s="14">
        <v>244353</v>
      </c>
      <c r="J1551" s="14">
        <v>576854</v>
      </c>
      <c r="K1551" s="14">
        <v>120163</v>
      </c>
      <c r="N1551" s="14">
        <v>1150</v>
      </c>
      <c r="P1551" s="14">
        <v>14792</v>
      </c>
      <c r="R1551" s="14">
        <v>268794</v>
      </c>
      <c r="W1551" s="14">
        <v>630</v>
      </c>
      <c r="Y1551" s="14">
        <v>6640</v>
      </c>
      <c r="AA1551" s="14">
        <v>-6497</v>
      </c>
      <c r="AB1551" s="14">
        <v>316036</v>
      </c>
      <c r="AC1551" s="14">
        <v>44044</v>
      </c>
      <c r="AD1551" s="14">
        <v>89544</v>
      </c>
      <c r="AE1551" s="14">
        <v>27702</v>
      </c>
      <c r="AF1551" s="14">
        <v>404573</v>
      </c>
      <c r="AG1551" s="14">
        <v>101809</v>
      </c>
      <c r="AH1551" s="14">
        <v>204450</v>
      </c>
      <c r="AI1551" s="14">
        <v>38384</v>
      </c>
      <c r="AJ1551" s="25">
        <v>2.2683169537010155</v>
      </c>
      <c r="AK1551" s="25">
        <v>0.91818797792541385</v>
      </c>
      <c r="AM1551" s="26">
        <v>251412.96576630179</v>
      </c>
      <c r="AN1551" s="26">
        <v>240250.20539511877</v>
      </c>
      <c r="AP1551" s="26">
        <v>2543.327368397192</v>
      </c>
      <c r="AQ1551" s="26">
        <v>494206.49852981779</v>
      </c>
      <c r="AR1551" s="26">
        <v>2915.0329702341242</v>
      </c>
      <c r="AS1551" s="26">
        <v>2569.9546545053845</v>
      </c>
      <c r="AT1551" s="26">
        <v>494551.57684554643</v>
      </c>
      <c r="AU1551" s="14">
        <v>1226736</v>
      </c>
      <c r="AV1551" s="14">
        <v>1226593</v>
      </c>
      <c r="AW1551" s="27">
        <v>0.88815974324451785</v>
      </c>
      <c r="AX1551" s="27">
        <v>0.88888351502513752</v>
      </c>
    </row>
    <row r="1552" spans="1:50" x14ac:dyDescent="0.25">
      <c r="A1552" t="s">
        <v>85</v>
      </c>
      <c r="B1552" s="1">
        <v>43736</v>
      </c>
      <c r="C1552" s="8" t="s">
        <v>506</v>
      </c>
      <c r="D1552" s="10" t="s">
        <v>507</v>
      </c>
      <c r="E1552" s="14">
        <v>1210753</v>
      </c>
      <c r="F1552" s="14">
        <v>1223080</v>
      </c>
      <c r="G1552" s="14">
        <v>1220958</v>
      </c>
      <c r="H1552" s="14">
        <v>-2138</v>
      </c>
      <c r="I1552" s="14">
        <v>254102</v>
      </c>
      <c r="J1552" s="14">
        <v>536747</v>
      </c>
      <c r="K1552" s="14">
        <v>120215</v>
      </c>
      <c r="N1552" s="14">
        <v>836</v>
      </c>
      <c r="P1552" s="14">
        <v>10043</v>
      </c>
      <c r="R1552" s="14">
        <v>298331</v>
      </c>
      <c r="W1552" s="14">
        <v>679</v>
      </c>
      <c r="Y1552" s="14">
        <v>5240</v>
      </c>
      <c r="AA1552" s="14">
        <v>-7375</v>
      </c>
      <c r="AB1552" s="14">
        <v>326729</v>
      </c>
      <c r="AC1552" s="14">
        <v>43883</v>
      </c>
      <c r="AD1552" s="14">
        <v>88698</v>
      </c>
      <c r="AE1552" s="14">
        <v>26690</v>
      </c>
      <c r="AF1552" s="14">
        <v>397384</v>
      </c>
      <c r="AG1552" s="14">
        <v>101164</v>
      </c>
      <c r="AH1552" s="14">
        <v>201936</v>
      </c>
      <c r="AI1552" s="14">
        <v>36616</v>
      </c>
      <c r="AJ1552" s="25">
        <v>2.2705545877946625</v>
      </c>
      <c r="AK1552" s="25">
        <v>0.91847027328746922</v>
      </c>
      <c r="AM1552" s="26">
        <v>261701.54578467013</v>
      </c>
      <c r="AN1552" s="26">
        <v>223615.0283387746</v>
      </c>
      <c r="AP1552" s="26">
        <v>2697.4526469305674</v>
      </c>
      <c r="AQ1552" s="26">
        <v>488014.0267703752</v>
      </c>
      <c r="AR1552" s="26">
        <v>3705.9261627737237</v>
      </c>
      <c r="AS1552" s="26">
        <v>2022.6259644668721</v>
      </c>
      <c r="AT1552" s="26">
        <v>489697.32696868211</v>
      </c>
      <c r="AU1552" s="14">
        <v>1220953</v>
      </c>
      <c r="AV1552" s="14">
        <v>1223088</v>
      </c>
      <c r="AW1552" s="27">
        <v>0.88118501178874575</v>
      </c>
      <c r="AX1552" s="27">
        <v>0.88268098532705408</v>
      </c>
    </row>
    <row r="1553" spans="1:50" x14ac:dyDescent="0.25">
      <c r="A1553" t="s">
        <v>85</v>
      </c>
      <c r="B1553" s="1">
        <v>43737</v>
      </c>
      <c r="C1553" s="8" t="s">
        <v>506</v>
      </c>
      <c r="D1553" s="10" t="s">
        <v>507</v>
      </c>
      <c r="E1553" s="14">
        <v>1198438</v>
      </c>
      <c r="F1553" s="14">
        <v>1223925</v>
      </c>
      <c r="G1553" s="14">
        <v>1223106</v>
      </c>
      <c r="H1553" s="14">
        <v>-831</v>
      </c>
      <c r="I1553" s="14">
        <v>224199</v>
      </c>
      <c r="J1553" s="14">
        <v>490181</v>
      </c>
      <c r="K1553" s="14">
        <v>120019</v>
      </c>
      <c r="N1553" s="14">
        <v>823</v>
      </c>
      <c r="P1553" s="14">
        <v>5246</v>
      </c>
      <c r="R1553" s="14">
        <v>381858</v>
      </c>
      <c r="W1553" s="14">
        <v>774</v>
      </c>
      <c r="Y1553" s="14">
        <v>1496</v>
      </c>
      <c r="AA1553" s="14">
        <v>-2333</v>
      </c>
      <c r="AB1553" s="14">
        <v>332968</v>
      </c>
      <c r="AC1553" s="14">
        <v>42735</v>
      </c>
      <c r="AD1553" s="14">
        <v>88558</v>
      </c>
      <c r="AE1553" s="14">
        <v>26499</v>
      </c>
      <c r="AF1553" s="14">
        <v>393092</v>
      </c>
      <c r="AG1553" s="14">
        <v>99375</v>
      </c>
      <c r="AH1553" s="14">
        <v>203577</v>
      </c>
      <c r="AI1553" s="14">
        <v>37182</v>
      </c>
      <c r="AJ1553" s="25">
        <v>2.2757542973132865</v>
      </c>
      <c r="AK1553" s="25">
        <v>0.92086654513002941</v>
      </c>
      <c r="AM1553" s="26">
        <v>231433.00782145752</v>
      </c>
      <c r="AN1553" s="26">
        <v>204747.88578457199</v>
      </c>
      <c r="AP1553" s="26">
        <v>3190.5030191454111</v>
      </c>
      <c r="AQ1553" s="26">
        <v>439371.39662517485</v>
      </c>
      <c r="AR1553" s="26">
        <v>1239.8555903493568</v>
      </c>
      <c r="AS1553" s="26">
        <v>1060.1718249607011</v>
      </c>
      <c r="AT1553" s="26">
        <v>439551.08039056353</v>
      </c>
      <c r="AU1553" s="14">
        <v>1223100</v>
      </c>
      <c r="AV1553" s="14">
        <v>1223937</v>
      </c>
      <c r="AW1553" s="27">
        <v>0.79196056612524968</v>
      </c>
      <c r="AX1553" s="27">
        <v>0.79174263287296986</v>
      </c>
    </row>
    <row r="1554" spans="1:50" x14ac:dyDescent="0.25">
      <c r="A1554" t="s">
        <v>85</v>
      </c>
      <c r="B1554" s="1">
        <v>43738</v>
      </c>
      <c r="C1554" s="8" t="s">
        <v>506</v>
      </c>
      <c r="D1554" s="10" t="s">
        <v>507</v>
      </c>
      <c r="E1554" s="14">
        <v>1251133</v>
      </c>
      <c r="F1554" s="14">
        <v>1268427</v>
      </c>
      <c r="G1554" s="14">
        <v>1269200</v>
      </c>
      <c r="H1554" s="14">
        <v>764</v>
      </c>
      <c r="I1554" s="14">
        <v>243867</v>
      </c>
      <c r="J1554" s="14">
        <v>547175</v>
      </c>
      <c r="K1554" s="14">
        <v>119900</v>
      </c>
      <c r="N1554" s="14">
        <v>747</v>
      </c>
      <c r="P1554" s="14">
        <v>5223</v>
      </c>
      <c r="R1554" s="14">
        <v>351904</v>
      </c>
      <c r="W1554" s="14">
        <v>386</v>
      </c>
      <c r="Y1554" s="14">
        <v>4121</v>
      </c>
      <c r="AA1554" s="14">
        <v>-3359</v>
      </c>
      <c r="AB1554" s="14">
        <v>353156</v>
      </c>
      <c r="AC1554" s="14">
        <v>45684</v>
      </c>
      <c r="AD1554" s="14">
        <v>86723</v>
      </c>
      <c r="AE1554" s="14">
        <v>26464</v>
      </c>
      <c r="AF1554" s="14">
        <v>401391</v>
      </c>
      <c r="AG1554" s="14">
        <v>103006</v>
      </c>
      <c r="AH1554" s="14">
        <v>212973</v>
      </c>
      <c r="AI1554" s="14">
        <v>39007</v>
      </c>
      <c r="AJ1554" s="25">
        <v>2.2769999390047797</v>
      </c>
      <c r="AK1554" s="25">
        <v>0.91793482001911952</v>
      </c>
      <c r="AM1554" s="26">
        <v>251873.4040901736</v>
      </c>
      <c r="AN1554" s="26">
        <v>227826.55747655459</v>
      </c>
      <c r="AP1554" s="26">
        <v>2998.842042055689</v>
      </c>
      <c r="AQ1554" s="26">
        <v>482698.80360878399</v>
      </c>
      <c r="AR1554" s="26">
        <v>1542.4901460330841</v>
      </c>
      <c r="AS1554" s="26">
        <v>2018.624357415064</v>
      </c>
      <c r="AT1554" s="26">
        <v>482222.66939740186</v>
      </c>
      <c r="AU1554" s="14">
        <v>1269202</v>
      </c>
      <c r="AV1554" s="14">
        <v>1268440</v>
      </c>
      <c r="AW1554" s="27">
        <v>0.83845395485667162</v>
      </c>
      <c r="AX1554" s="27">
        <v>0.83813009792098958</v>
      </c>
    </row>
    <row r="1555" spans="1:50" x14ac:dyDescent="0.25">
      <c r="A1555" t="s">
        <v>85</v>
      </c>
      <c r="B1555" s="1">
        <v>43739</v>
      </c>
      <c r="C1555" s="8" t="s">
        <v>506</v>
      </c>
      <c r="D1555" s="10" t="s">
        <v>507</v>
      </c>
      <c r="E1555" s="14">
        <v>1252700</v>
      </c>
      <c r="F1555" s="14">
        <v>1261193</v>
      </c>
      <c r="G1555" s="14">
        <v>1264950</v>
      </c>
      <c r="H1555" s="14">
        <v>3748</v>
      </c>
      <c r="I1555" s="14">
        <v>231942</v>
      </c>
      <c r="J1555" s="14">
        <v>569044</v>
      </c>
      <c r="K1555" s="14">
        <v>119668</v>
      </c>
      <c r="N1555" s="14">
        <v>685</v>
      </c>
      <c r="P1555" s="14">
        <v>6462</v>
      </c>
      <c r="R1555" s="14">
        <v>336993</v>
      </c>
      <c r="W1555" s="14">
        <v>150</v>
      </c>
      <c r="Y1555" s="14">
        <v>4227</v>
      </c>
      <c r="AA1555" s="14">
        <v>-487</v>
      </c>
      <c r="AB1555" s="14">
        <v>342951</v>
      </c>
      <c r="AC1555" s="14">
        <v>46110</v>
      </c>
      <c r="AD1555" s="14">
        <v>89670</v>
      </c>
      <c r="AE1555" s="14">
        <v>26019</v>
      </c>
      <c r="AF1555" s="14">
        <v>406941</v>
      </c>
      <c r="AG1555" s="14">
        <v>101300</v>
      </c>
      <c r="AH1555" s="14">
        <v>209582</v>
      </c>
      <c r="AI1555" s="14">
        <v>38928</v>
      </c>
      <c r="AJ1555" s="25">
        <v>2.274009110589899</v>
      </c>
      <c r="AK1555" s="25">
        <v>0.91643868233140935</v>
      </c>
      <c r="AM1555" s="26">
        <v>239242.23726920842</v>
      </c>
      <c r="AN1555" s="26">
        <v>236545.95057134322</v>
      </c>
      <c r="AP1555" s="26">
        <v>2909.7723693911521</v>
      </c>
      <c r="AQ1555" s="26">
        <v>478697.96020994266</v>
      </c>
      <c r="AR1555" s="26">
        <v>629.60853559692146</v>
      </c>
      <c r="AS1555" s="26">
        <v>2071.8049180548487</v>
      </c>
      <c r="AT1555" s="26">
        <v>477255.7638274848</v>
      </c>
      <c r="AU1555" s="14">
        <v>1264944</v>
      </c>
      <c r="AV1555" s="14">
        <v>1261204</v>
      </c>
      <c r="AW1555" s="27">
        <v>0.83430341346181625</v>
      </c>
      <c r="AX1555" s="27">
        <v>0.83425647401161862</v>
      </c>
    </row>
    <row r="1556" spans="1:50" x14ac:dyDescent="0.25">
      <c r="A1556" t="s">
        <v>85</v>
      </c>
      <c r="B1556" s="1">
        <v>43740</v>
      </c>
      <c r="C1556" s="8" t="s">
        <v>506</v>
      </c>
      <c r="D1556" s="10" t="s">
        <v>507</v>
      </c>
      <c r="E1556" s="14">
        <v>1261281</v>
      </c>
      <c r="F1556" s="14">
        <v>1246610</v>
      </c>
      <c r="G1556" s="14">
        <v>1240556</v>
      </c>
      <c r="H1556" s="14">
        <v>-6064</v>
      </c>
      <c r="I1556" s="14">
        <v>226219</v>
      </c>
      <c r="J1556" s="14">
        <v>656483</v>
      </c>
      <c r="K1556" s="14">
        <v>119504</v>
      </c>
      <c r="N1556" s="14">
        <v>897</v>
      </c>
      <c r="P1556" s="14">
        <v>9602</v>
      </c>
      <c r="R1556" s="14">
        <v>227652</v>
      </c>
      <c r="W1556" s="14">
        <v>196</v>
      </c>
      <c r="Y1556" s="14">
        <v>3016</v>
      </c>
      <c r="AA1556" s="14">
        <v>-9079</v>
      </c>
      <c r="AB1556" s="14">
        <v>335164</v>
      </c>
      <c r="AC1556" s="14">
        <v>45900</v>
      </c>
      <c r="AD1556" s="14">
        <v>88730</v>
      </c>
      <c r="AE1556" s="14">
        <v>26465</v>
      </c>
      <c r="AF1556" s="14">
        <v>406644</v>
      </c>
      <c r="AG1556" s="14">
        <v>100047</v>
      </c>
      <c r="AH1556" s="14">
        <v>205734</v>
      </c>
      <c r="AI1556" s="14">
        <v>37945</v>
      </c>
      <c r="AJ1556" s="25">
        <v>2.2743655423820091</v>
      </c>
      <c r="AK1556" s="25">
        <v>0.91484246680043313</v>
      </c>
      <c r="AM1556" s="26">
        <v>233375.68317084835</v>
      </c>
      <c r="AN1556" s="26">
        <v>272418.16146662418</v>
      </c>
      <c r="AP1556" s="26">
        <v>2244.3086489703669</v>
      </c>
      <c r="AQ1556" s="26">
        <v>508038.15328644286</v>
      </c>
      <c r="AR1556" s="26">
        <v>5036.9253978448487</v>
      </c>
      <c r="AS1556" s="26">
        <v>1336.9463686927056</v>
      </c>
      <c r="AT1556" s="26">
        <v>511738.13231559517</v>
      </c>
      <c r="AU1556" s="14">
        <v>1240553</v>
      </c>
      <c r="AV1556" s="14">
        <v>1246616</v>
      </c>
      <c r="AW1556" s="27">
        <v>0.90284822454047309</v>
      </c>
      <c r="AX1556" s="27">
        <v>0.90500051440508333</v>
      </c>
    </row>
    <row r="1557" spans="1:50" x14ac:dyDescent="0.25">
      <c r="A1557" t="s">
        <v>85</v>
      </c>
      <c r="B1557" s="1">
        <v>43741</v>
      </c>
      <c r="C1557" s="8" t="s">
        <v>506</v>
      </c>
      <c r="D1557" s="10" t="s">
        <v>507</v>
      </c>
      <c r="E1557" s="14">
        <v>1244989</v>
      </c>
      <c r="F1557" s="14">
        <v>1228639</v>
      </c>
      <c r="G1557" s="14">
        <v>1222491</v>
      </c>
      <c r="H1557" s="14">
        <v>-6162</v>
      </c>
      <c r="I1557" s="14">
        <v>241341</v>
      </c>
      <c r="J1557" s="14">
        <v>675541</v>
      </c>
      <c r="K1557" s="14">
        <v>119256</v>
      </c>
      <c r="N1557" s="14">
        <v>800</v>
      </c>
      <c r="P1557" s="14">
        <v>12713</v>
      </c>
      <c r="R1557" s="14">
        <v>172730</v>
      </c>
      <c r="W1557" s="14">
        <v>105</v>
      </c>
      <c r="Y1557" s="14">
        <v>3760</v>
      </c>
      <c r="AA1557" s="14">
        <v>-9918</v>
      </c>
      <c r="AB1557" s="14">
        <v>332033</v>
      </c>
      <c r="AC1557" s="14">
        <v>46220</v>
      </c>
      <c r="AD1557" s="14">
        <v>86309</v>
      </c>
      <c r="AE1557" s="14">
        <v>26275</v>
      </c>
      <c r="AF1557" s="14">
        <v>401517</v>
      </c>
      <c r="AG1557" s="14">
        <v>95585</v>
      </c>
      <c r="AH1557" s="14">
        <v>202610</v>
      </c>
      <c r="AI1557" s="14">
        <v>38125</v>
      </c>
      <c r="AJ1557" s="25">
        <v>2.2710561811457408</v>
      </c>
      <c r="AK1557" s="25">
        <v>0.91699276097277982</v>
      </c>
      <c r="AM1557" s="26">
        <v>248613.80637656126</v>
      </c>
      <c r="AN1557" s="26">
        <v>280985.47901239782</v>
      </c>
      <c r="AP1557" s="26">
        <v>1916.6348574125539</v>
      </c>
      <c r="AQ1557" s="26">
        <v>531515.92024637165</v>
      </c>
      <c r="AR1557" s="26">
        <v>5691.1377102469778</v>
      </c>
      <c r="AS1557" s="26">
        <v>1835.4401256334015</v>
      </c>
      <c r="AT1557" s="26">
        <v>535371.61783098511</v>
      </c>
      <c r="AU1557" s="14">
        <v>1222486</v>
      </c>
      <c r="AV1557" s="14">
        <v>1228644</v>
      </c>
      <c r="AW1557" s="27">
        <v>0.95853091822201308</v>
      </c>
      <c r="AX1557" s="27">
        <v>0.96064521220349119</v>
      </c>
    </row>
    <row r="1558" spans="1:50" x14ac:dyDescent="0.25">
      <c r="A1558" t="s">
        <v>85</v>
      </c>
      <c r="B1558" s="1">
        <v>43742</v>
      </c>
      <c r="C1558" s="8" t="s">
        <v>506</v>
      </c>
      <c r="D1558" s="10" t="s">
        <v>507</v>
      </c>
      <c r="E1558" s="14">
        <v>1167761</v>
      </c>
      <c r="F1558" s="14">
        <v>1183135</v>
      </c>
      <c r="G1558" s="14">
        <v>1178679</v>
      </c>
      <c r="H1558" s="14">
        <v>-4469</v>
      </c>
      <c r="I1558" s="14">
        <v>258196</v>
      </c>
      <c r="J1558" s="14">
        <v>702090</v>
      </c>
      <c r="K1558" s="14">
        <v>115463</v>
      </c>
      <c r="N1558" s="14">
        <v>749</v>
      </c>
      <c r="P1558" s="14">
        <v>13633</v>
      </c>
      <c r="R1558" s="14">
        <v>88382</v>
      </c>
      <c r="W1558" s="14">
        <v>166</v>
      </c>
      <c r="Y1558" s="14">
        <v>1909</v>
      </c>
      <c r="AA1558" s="14">
        <v>-6375</v>
      </c>
      <c r="AB1558" s="14">
        <v>328120</v>
      </c>
      <c r="AC1558" s="14">
        <v>44624</v>
      </c>
      <c r="AD1558" s="14">
        <v>85903</v>
      </c>
      <c r="AE1558" s="14">
        <v>24626</v>
      </c>
      <c r="AF1558" s="14">
        <v>376391</v>
      </c>
      <c r="AG1558" s="14">
        <v>93466</v>
      </c>
      <c r="AH1558" s="14">
        <v>194774</v>
      </c>
      <c r="AI1558" s="14">
        <v>35262</v>
      </c>
      <c r="AJ1558" s="25">
        <v>2.2675941269854749</v>
      </c>
      <c r="AK1558" s="25">
        <v>0.91684504805720335</v>
      </c>
      <c r="AM1558" s="26">
        <v>265571.26997448155</v>
      </c>
      <c r="AN1558" s="26">
        <v>291981.26651780447</v>
      </c>
      <c r="AP1558" s="26">
        <v>1369.679835391225</v>
      </c>
      <c r="AQ1558" s="26">
        <v>558922.21632767725</v>
      </c>
      <c r="AR1558" s="26">
        <v>3446.4185566988549</v>
      </c>
      <c r="AS1558" s="26">
        <v>1234.028934416725</v>
      </c>
      <c r="AT1558" s="26">
        <v>561134.60594995925</v>
      </c>
      <c r="AU1558" s="14">
        <v>1178679</v>
      </c>
      <c r="AV1558" s="14">
        <v>1183145</v>
      </c>
      <c r="AW1558" s="27">
        <v>1.0454170275030976</v>
      </c>
      <c r="AX1558" s="27">
        <v>1.045593376103013</v>
      </c>
    </row>
    <row r="1559" spans="1:50" x14ac:dyDescent="0.25">
      <c r="A1559" t="s">
        <v>85</v>
      </c>
      <c r="B1559" s="1">
        <v>43743</v>
      </c>
      <c r="C1559" s="8" t="s">
        <v>506</v>
      </c>
      <c r="D1559" s="10" t="s">
        <v>507</v>
      </c>
      <c r="E1559" s="14">
        <v>1159143</v>
      </c>
      <c r="F1559" s="14">
        <v>1152593</v>
      </c>
      <c r="G1559" s="14">
        <v>1143262</v>
      </c>
      <c r="H1559" s="14">
        <v>-9341</v>
      </c>
      <c r="I1559" s="14">
        <v>229951</v>
      </c>
      <c r="J1559" s="14">
        <v>651596</v>
      </c>
      <c r="K1559" s="14">
        <v>88097</v>
      </c>
      <c r="N1559" s="14">
        <v>880</v>
      </c>
      <c r="P1559" s="14">
        <v>13773</v>
      </c>
      <c r="R1559" s="14">
        <v>158567</v>
      </c>
      <c r="W1559" s="14">
        <v>395</v>
      </c>
      <c r="Y1559" s="14">
        <v>2554</v>
      </c>
      <c r="AA1559" s="14">
        <v>-11895</v>
      </c>
      <c r="AB1559" s="14">
        <v>314863</v>
      </c>
      <c r="AC1559" s="14">
        <v>42262</v>
      </c>
      <c r="AD1559" s="14">
        <v>85886</v>
      </c>
      <c r="AE1559" s="14">
        <v>25314</v>
      </c>
      <c r="AF1559" s="14">
        <v>364302</v>
      </c>
      <c r="AG1559" s="14">
        <v>94244</v>
      </c>
      <c r="AH1559" s="14">
        <v>188441</v>
      </c>
      <c r="AI1559" s="14">
        <v>37253</v>
      </c>
      <c r="AJ1559" s="25">
        <v>2.2613354966535817</v>
      </c>
      <c r="AK1559" s="25">
        <v>0.9177583172147904</v>
      </c>
      <c r="AM1559" s="26">
        <v>235866.66127994299</v>
      </c>
      <c r="AN1559" s="26">
        <v>271252.0291315004</v>
      </c>
      <c r="AP1559" s="26">
        <v>1641.3605247416726</v>
      </c>
      <c r="AQ1559" s="26">
        <v>508760.050936185</v>
      </c>
      <c r="AR1559" s="26">
        <v>5102.4468414144721</v>
      </c>
      <c r="AS1559" s="26">
        <v>1516.6278919100473</v>
      </c>
      <c r="AT1559" s="26">
        <v>512345.86988568952</v>
      </c>
      <c r="AU1559" s="14">
        <v>1143259</v>
      </c>
      <c r="AV1559" s="14">
        <v>1152600</v>
      </c>
      <c r="AW1559" s="27">
        <v>0.98107479013498444</v>
      </c>
      <c r="AX1559" s="27">
        <v>0.97998260599287579</v>
      </c>
    </row>
    <row r="1560" spans="1:50" x14ac:dyDescent="0.25">
      <c r="A1560" t="s">
        <v>85</v>
      </c>
      <c r="B1560" s="1">
        <v>43744</v>
      </c>
      <c r="C1560" s="8" t="s">
        <v>506</v>
      </c>
      <c r="D1560" s="10" t="s">
        <v>507</v>
      </c>
      <c r="E1560" s="14">
        <v>1157286</v>
      </c>
      <c r="F1560" s="14">
        <v>1152681</v>
      </c>
      <c r="G1560" s="14">
        <v>1143658</v>
      </c>
      <c r="H1560" s="14">
        <v>-9032</v>
      </c>
      <c r="I1560" s="14">
        <v>231798</v>
      </c>
      <c r="J1560" s="14">
        <v>635934</v>
      </c>
      <c r="K1560" s="14">
        <v>88254</v>
      </c>
      <c r="N1560" s="14">
        <v>874</v>
      </c>
      <c r="P1560" s="14">
        <v>14410</v>
      </c>
      <c r="R1560" s="14">
        <v>172041</v>
      </c>
      <c r="W1560" s="14">
        <v>347</v>
      </c>
      <c r="Y1560" s="14">
        <v>-173</v>
      </c>
      <c r="AA1560" s="14">
        <v>-8860</v>
      </c>
      <c r="AB1560" s="14">
        <v>314955</v>
      </c>
      <c r="AC1560" s="14">
        <v>43369</v>
      </c>
      <c r="AD1560" s="14">
        <v>86566</v>
      </c>
      <c r="AE1560" s="14">
        <v>24292</v>
      </c>
      <c r="AF1560" s="14">
        <v>363660</v>
      </c>
      <c r="AG1560" s="14">
        <v>93593</v>
      </c>
      <c r="AH1560" s="14">
        <v>189373</v>
      </c>
      <c r="AI1560" s="14">
        <v>36955</v>
      </c>
      <c r="AJ1560" s="25">
        <v>2.2597146006782536</v>
      </c>
      <c r="AK1560" s="25">
        <v>0.91749591118305418</v>
      </c>
      <c r="AM1560" s="26">
        <v>237590.75260499216</v>
      </c>
      <c r="AN1560" s="26">
        <v>264656.4236840292</v>
      </c>
      <c r="AP1560" s="26">
        <v>1730.5054569521878</v>
      </c>
      <c r="AQ1560" s="26">
        <v>503977.68174597353</v>
      </c>
      <c r="AR1560" s="26">
        <v>4566.1579731806814</v>
      </c>
      <c r="AS1560" s="26">
        <v>724.60273812731623</v>
      </c>
      <c r="AT1560" s="26">
        <v>507819.23698102671</v>
      </c>
      <c r="AU1560" s="14">
        <v>1143658</v>
      </c>
      <c r="AV1560" s="14">
        <v>1152691</v>
      </c>
      <c r="AW1560" s="27">
        <v>0.9715135789989735</v>
      </c>
      <c r="AX1560" s="27">
        <v>0.97124766848453847</v>
      </c>
    </row>
    <row r="1561" spans="1:50" x14ac:dyDescent="0.25">
      <c r="A1561" t="s">
        <v>85</v>
      </c>
      <c r="B1561" s="1">
        <v>43745</v>
      </c>
      <c r="C1561" s="8" t="s">
        <v>506</v>
      </c>
      <c r="D1561" s="10" t="s">
        <v>507</v>
      </c>
      <c r="E1561" s="14">
        <v>1024908</v>
      </c>
      <c r="F1561" s="14">
        <v>1040706</v>
      </c>
      <c r="G1561" s="14">
        <v>1041906</v>
      </c>
      <c r="H1561" s="14">
        <v>1186</v>
      </c>
      <c r="I1561" s="14">
        <v>227942</v>
      </c>
      <c r="J1561" s="14">
        <v>542990</v>
      </c>
      <c r="K1561" s="14">
        <v>88504</v>
      </c>
      <c r="N1561" s="14">
        <v>731</v>
      </c>
      <c r="P1561" s="14">
        <v>11958</v>
      </c>
      <c r="R1561" s="14">
        <v>169452</v>
      </c>
      <c r="W1561" s="14">
        <v>317</v>
      </c>
      <c r="Y1561" s="14">
        <v>2361</v>
      </c>
      <c r="AA1561" s="14">
        <v>-1177</v>
      </c>
      <c r="AB1561" s="14">
        <v>312620</v>
      </c>
      <c r="AC1561" s="14">
        <v>37044</v>
      </c>
      <c r="AD1561" s="14">
        <v>81348</v>
      </c>
      <c r="AE1561" s="14">
        <v>20043</v>
      </c>
      <c r="AF1561" s="14">
        <v>292903</v>
      </c>
      <c r="AG1561" s="14">
        <v>93386</v>
      </c>
      <c r="AH1561" s="14">
        <v>172740</v>
      </c>
      <c r="AI1561" s="14">
        <v>30766</v>
      </c>
      <c r="AJ1561" s="25">
        <v>2.2633572164719982</v>
      </c>
      <c r="AK1561" s="25">
        <v>0.91578837418813486</v>
      </c>
      <c r="AM1561" s="26">
        <v>234015.00967833915</v>
      </c>
      <c r="AN1561" s="26">
        <v>225555.39244877364</v>
      </c>
      <c r="AP1561" s="26">
        <v>1699.3730914327709</v>
      </c>
      <c r="AQ1561" s="26">
        <v>461269.77521854558</v>
      </c>
      <c r="AR1561" s="26">
        <v>1383.33438150293</v>
      </c>
      <c r="AS1561" s="26">
        <v>1659.3919104005386</v>
      </c>
      <c r="AT1561" s="26">
        <v>460993.7176896481</v>
      </c>
      <c r="AU1561" s="14">
        <v>1041894</v>
      </c>
      <c r="AV1561" s="14">
        <v>1040710</v>
      </c>
      <c r="AW1561" s="27">
        <v>0.97603457918205683</v>
      </c>
      <c r="AX1561" s="27">
        <v>0.97656020398857701</v>
      </c>
    </row>
    <row r="1562" spans="1:50" x14ac:dyDescent="0.25">
      <c r="A1562" t="s">
        <v>85</v>
      </c>
      <c r="B1562" s="1">
        <v>43746</v>
      </c>
      <c r="C1562" s="8" t="s">
        <v>506</v>
      </c>
      <c r="D1562" s="10" t="s">
        <v>507</v>
      </c>
      <c r="E1562" s="14">
        <v>982557</v>
      </c>
      <c r="F1562" s="14">
        <v>984125</v>
      </c>
      <c r="G1562" s="14">
        <v>978148</v>
      </c>
      <c r="H1562" s="14">
        <v>-5969</v>
      </c>
      <c r="I1562" s="14">
        <v>196932</v>
      </c>
      <c r="J1562" s="14">
        <v>454620</v>
      </c>
      <c r="K1562" s="14">
        <v>88638</v>
      </c>
      <c r="N1562" s="14">
        <v>845</v>
      </c>
      <c r="P1562" s="14">
        <v>13652</v>
      </c>
      <c r="R1562" s="14">
        <v>223180</v>
      </c>
      <c r="W1562" s="14">
        <v>278</v>
      </c>
      <c r="Y1562" s="14">
        <v>3280</v>
      </c>
      <c r="AA1562" s="14">
        <v>-9252</v>
      </c>
      <c r="AB1562" s="14">
        <v>281147</v>
      </c>
      <c r="AC1562" s="14">
        <v>34810</v>
      </c>
      <c r="AD1562" s="14">
        <v>80027</v>
      </c>
      <c r="AE1562" s="14">
        <v>21564</v>
      </c>
      <c r="AF1562" s="14">
        <v>281937</v>
      </c>
      <c r="AG1562" s="14">
        <v>90085</v>
      </c>
      <c r="AH1562" s="14">
        <v>160261</v>
      </c>
      <c r="AI1562" s="14">
        <v>34508</v>
      </c>
      <c r="AJ1562" s="25">
        <v>2.2697483028480256</v>
      </c>
      <c r="AK1562" s="25">
        <v>0.91783591723289382</v>
      </c>
      <c r="AM1562" s="26">
        <v>202749.71322788845</v>
      </c>
      <c r="AN1562" s="26">
        <v>189269.15508904858</v>
      </c>
      <c r="AP1562" s="26">
        <v>2048.2700749562773</v>
      </c>
      <c r="AQ1562" s="26">
        <v>394067.13839189336</v>
      </c>
      <c r="AR1562" s="26">
        <v>2883.3268525706521</v>
      </c>
      <c r="AS1562" s="26">
        <v>1286.5234008418208</v>
      </c>
      <c r="AT1562" s="26">
        <v>395663.94184362207</v>
      </c>
      <c r="AU1562" s="14">
        <v>978145</v>
      </c>
      <c r="AV1562" s="14">
        <v>984117</v>
      </c>
      <c r="AW1562" s="27">
        <v>0.88817945666699305</v>
      </c>
      <c r="AX1562" s="27">
        <v>0.88636680340578011</v>
      </c>
    </row>
    <row r="1563" spans="1:50" x14ac:dyDescent="0.25">
      <c r="A1563" t="s">
        <v>85</v>
      </c>
      <c r="B1563" s="1">
        <v>43747</v>
      </c>
      <c r="C1563" s="8" t="s">
        <v>506</v>
      </c>
      <c r="D1563" s="10" t="s">
        <v>507</v>
      </c>
      <c r="E1563" s="14">
        <v>1060172</v>
      </c>
      <c r="F1563" s="14">
        <v>1082699</v>
      </c>
      <c r="G1563" s="14">
        <v>1082353</v>
      </c>
      <c r="H1563" s="14">
        <v>-361</v>
      </c>
      <c r="I1563" s="14">
        <v>214067</v>
      </c>
      <c r="J1563" s="14">
        <v>411407</v>
      </c>
      <c r="K1563" s="14">
        <v>88811</v>
      </c>
      <c r="N1563" s="14">
        <v>729</v>
      </c>
      <c r="P1563" s="14">
        <v>9401</v>
      </c>
      <c r="R1563" s="14">
        <v>357573</v>
      </c>
      <c r="W1563" s="14">
        <v>365</v>
      </c>
      <c r="Y1563" s="14">
        <v>1530</v>
      </c>
      <c r="AA1563" s="14">
        <v>-1889</v>
      </c>
      <c r="AB1563" s="14">
        <v>300118</v>
      </c>
      <c r="AC1563" s="14">
        <v>38441</v>
      </c>
      <c r="AD1563" s="14">
        <v>86975</v>
      </c>
      <c r="AE1563" s="14">
        <v>23593</v>
      </c>
      <c r="AF1563" s="14">
        <v>318225</v>
      </c>
      <c r="AG1563" s="14">
        <v>96884</v>
      </c>
      <c r="AH1563" s="14">
        <v>181551</v>
      </c>
      <c r="AI1563" s="14">
        <v>36700</v>
      </c>
      <c r="AJ1563" s="25">
        <v>2.2677365849584814</v>
      </c>
      <c r="AK1563" s="25">
        <v>0.91857032975444908</v>
      </c>
      <c r="AM1563" s="26">
        <v>220195.57453543338</v>
      </c>
      <c r="AN1563" s="26">
        <v>171415.60162444715</v>
      </c>
      <c r="AP1563" s="26">
        <v>2865.3755088931762</v>
      </c>
      <c r="AQ1563" s="26">
        <v>394476.5516687737</v>
      </c>
      <c r="AR1563" s="26">
        <v>877.15244296716298</v>
      </c>
      <c r="AS1563" s="26">
        <v>935.3933593589677</v>
      </c>
      <c r="AT1563" s="26">
        <v>394418.31075238198</v>
      </c>
      <c r="AU1563" s="14">
        <v>1082353</v>
      </c>
      <c r="AV1563" s="14">
        <v>1082712</v>
      </c>
      <c r="AW1563" s="27">
        <v>0.80350024006956311</v>
      </c>
      <c r="AX1563" s="27">
        <v>0.80311522939702928</v>
      </c>
    </row>
    <row r="1564" spans="1:50" x14ac:dyDescent="0.25">
      <c r="A1564" t="s">
        <v>85</v>
      </c>
      <c r="B1564" s="1">
        <v>43748</v>
      </c>
      <c r="C1564" s="8" t="s">
        <v>506</v>
      </c>
      <c r="D1564" s="10" t="s">
        <v>507</v>
      </c>
      <c r="E1564" s="14">
        <v>1204504</v>
      </c>
      <c r="F1564" s="14">
        <v>1200035</v>
      </c>
      <c r="G1564" s="14">
        <v>1191684</v>
      </c>
      <c r="H1564" s="14">
        <v>-8362</v>
      </c>
      <c r="I1564" s="14">
        <v>232837</v>
      </c>
      <c r="J1564" s="14">
        <v>507012</v>
      </c>
      <c r="K1564" s="14">
        <v>89134</v>
      </c>
      <c r="N1564" s="14">
        <v>751</v>
      </c>
      <c r="P1564" s="14">
        <v>11937</v>
      </c>
      <c r="R1564" s="14">
        <v>349619</v>
      </c>
      <c r="W1564" s="14">
        <v>388</v>
      </c>
      <c r="Y1564" s="14">
        <v>-325</v>
      </c>
      <c r="AA1564" s="14">
        <v>-8035</v>
      </c>
      <c r="AB1564" s="14">
        <v>332649</v>
      </c>
      <c r="AC1564" s="14">
        <v>44175</v>
      </c>
      <c r="AD1564" s="14">
        <v>85949</v>
      </c>
      <c r="AE1564" s="14">
        <v>25393</v>
      </c>
      <c r="AF1564" s="14">
        <v>360322</v>
      </c>
      <c r="AG1564" s="14">
        <v>104034</v>
      </c>
      <c r="AH1564" s="14">
        <v>207282</v>
      </c>
      <c r="AI1564" s="14">
        <v>40250</v>
      </c>
      <c r="AJ1564" s="25">
        <v>2.2663905538666751</v>
      </c>
      <c r="AK1564" s="25">
        <v>0.91700580917956487</v>
      </c>
      <c r="AM1564" s="26">
        <v>239360.78661658469</v>
      </c>
      <c r="AN1564" s="26">
        <v>210890.28917625238</v>
      </c>
      <c r="AP1564" s="26">
        <v>2833.7037832942538</v>
      </c>
      <c r="AQ1564" s="26">
        <v>453084.77957613126</v>
      </c>
      <c r="AR1564" s="26">
        <v>2719.7631510413967</v>
      </c>
      <c r="AS1564" s="26">
        <v>191.13797106482599</v>
      </c>
      <c r="AT1564" s="26">
        <v>455613.40475610783</v>
      </c>
      <c r="AU1564" s="14">
        <v>1191678</v>
      </c>
      <c r="AV1564" s="14">
        <v>1200038</v>
      </c>
      <c r="AW1564" s="27">
        <v>0.83821281147183258</v>
      </c>
      <c r="AX1564" s="27">
        <v>0.83701884806432003</v>
      </c>
    </row>
    <row r="1565" spans="1:50" x14ac:dyDescent="0.25">
      <c r="A1565" t="s">
        <v>85</v>
      </c>
      <c r="B1565" s="1">
        <v>43749</v>
      </c>
      <c r="C1565" s="8" t="s">
        <v>506</v>
      </c>
      <c r="D1565" s="10" t="s">
        <v>507</v>
      </c>
      <c r="E1565" s="14">
        <v>966891</v>
      </c>
      <c r="F1565" s="14">
        <v>900899</v>
      </c>
      <c r="G1565" s="14">
        <v>900275</v>
      </c>
      <c r="H1565" s="14">
        <v>-636</v>
      </c>
      <c r="I1565" s="14">
        <v>167886</v>
      </c>
      <c r="J1565" s="14">
        <v>357717</v>
      </c>
      <c r="K1565" s="14">
        <v>89215</v>
      </c>
      <c r="N1565" s="14">
        <v>927</v>
      </c>
      <c r="P1565" s="14">
        <v>11501</v>
      </c>
      <c r="R1565" s="14">
        <v>272602</v>
      </c>
      <c r="W1565" s="14">
        <v>421</v>
      </c>
      <c r="Y1565" s="14">
        <v>-467</v>
      </c>
      <c r="AA1565" s="14">
        <v>-173</v>
      </c>
      <c r="AB1565" s="14">
        <v>263491</v>
      </c>
      <c r="AC1565" s="14">
        <v>32894</v>
      </c>
      <c r="AD1565" s="14">
        <v>81343</v>
      </c>
      <c r="AE1565" s="14">
        <v>19398</v>
      </c>
      <c r="AF1565" s="14">
        <v>248691</v>
      </c>
      <c r="AG1565" s="14">
        <v>83820</v>
      </c>
      <c r="AH1565" s="14">
        <v>142295</v>
      </c>
      <c r="AI1565" s="14">
        <v>29265</v>
      </c>
      <c r="AJ1565" s="25">
        <v>2.2646123499795765</v>
      </c>
      <c r="AK1565" s="25">
        <v>0.91626182686037916</v>
      </c>
      <c r="AM1565" s="26">
        <v>172454.53138802655</v>
      </c>
      <c r="AN1565" s="26">
        <v>148670.71509784643</v>
      </c>
      <c r="AP1565" s="26">
        <v>2349.7660877715339</v>
      </c>
      <c r="AQ1565" s="26">
        <v>323475.01257364452</v>
      </c>
      <c r="AR1565" s="26">
        <v>980.68423566257707</v>
      </c>
      <c r="AS1565" s="26">
        <v>886.91776647619611</v>
      </c>
      <c r="AT1565" s="26">
        <v>323568.77904283098</v>
      </c>
      <c r="AU1565" s="14">
        <v>900269</v>
      </c>
      <c r="AV1565" s="14">
        <v>900909</v>
      </c>
      <c r="AW1565" s="27">
        <v>0.79214044049068466</v>
      </c>
      <c r="AX1565" s="27">
        <v>0.79180716548886299</v>
      </c>
    </row>
    <row r="1566" spans="1:50" x14ac:dyDescent="0.25">
      <c r="A1566" t="s">
        <v>85</v>
      </c>
      <c r="B1566" s="1">
        <v>43750</v>
      </c>
      <c r="C1566" s="8" t="s">
        <v>506</v>
      </c>
      <c r="D1566" s="10" t="s">
        <v>507</v>
      </c>
      <c r="E1566" s="14">
        <v>840689</v>
      </c>
      <c r="F1566" s="14">
        <v>794179</v>
      </c>
      <c r="G1566" s="14">
        <v>788574</v>
      </c>
      <c r="H1566" s="14">
        <v>-5615</v>
      </c>
      <c r="I1566" s="14">
        <v>175203</v>
      </c>
      <c r="J1566" s="14">
        <v>345378</v>
      </c>
      <c r="K1566" s="14">
        <v>89565</v>
      </c>
      <c r="N1566" s="14">
        <v>635</v>
      </c>
      <c r="P1566" s="14">
        <v>11026</v>
      </c>
      <c r="R1566" s="14">
        <v>166237</v>
      </c>
      <c r="W1566" s="14">
        <v>535</v>
      </c>
      <c r="Y1566" s="14">
        <v>-143</v>
      </c>
      <c r="AA1566" s="14">
        <v>-5475</v>
      </c>
      <c r="AB1566" s="14">
        <v>216018</v>
      </c>
      <c r="AC1566" s="14">
        <v>30015</v>
      </c>
      <c r="AD1566" s="14">
        <v>79993</v>
      </c>
      <c r="AE1566" s="14">
        <v>20089</v>
      </c>
      <c r="AF1566" s="14">
        <v>235784</v>
      </c>
      <c r="AG1566" s="14">
        <v>62527</v>
      </c>
      <c r="AH1566" s="14">
        <v>120210</v>
      </c>
      <c r="AI1566" s="14">
        <v>29562</v>
      </c>
      <c r="AJ1566" s="25">
        <v>2.2616601707865183</v>
      </c>
      <c r="AK1566" s="25">
        <v>0.91693833327357621</v>
      </c>
      <c r="AM1566" s="26">
        <v>179736.03020126384</v>
      </c>
      <c r="AN1566" s="26">
        <v>143648.48711767164</v>
      </c>
      <c r="AP1566" s="26">
        <v>1680.7839835762936</v>
      </c>
      <c r="AQ1566" s="26">
        <v>325065.30130251183</v>
      </c>
      <c r="AR1566" s="26">
        <v>1848.3494963280098</v>
      </c>
      <c r="AS1566" s="26">
        <v>95.293240889012637</v>
      </c>
      <c r="AT1566" s="26">
        <v>326818.35755795083</v>
      </c>
      <c r="AU1566" s="14">
        <v>788579</v>
      </c>
      <c r="AV1566" s="14">
        <v>794197</v>
      </c>
      <c r="AW1566" s="27">
        <v>0.90878081277531308</v>
      </c>
      <c r="AX1566" s="27">
        <v>0.90721859619138512</v>
      </c>
    </row>
    <row r="1567" spans="1:50" x14ac:dyDescent="0.25">
      <c r="A1567" t="s">
        <v>85</v>
      </c>
      <c r="B1567" s="1">
        <v>43751</v>
      </c>
      <c r="C1567" s="8" t="s">
        <v>506</v>
      </c>
      <c r="D1567" s="10" t="s">
        <v>507</v>
      </c>
      <c r="E1567" s="14">
        <v>824647</v>
      </c>
      <c r="F1567" s="14">
        <v>826333</v>
      </c>
      <c r="G1567" s="14">
        <v>825651</v>
      </c>
      <c r="H1567" s="14">
        <v>-693</v>
      </c>
      <c r="I1567" s="14">
        <v>179172</v>
      </c>
      <c r="J1567" s="14">
        <v>385155</v>
      </c>
      <c r="K1567" s="14">
        <v>89643</v>
      </c>
      <c r="N1567" s="14">
        <v>697</v>
      </c>
      <c r="P1567" s="14">
        <v>10493</v>
      </c>
      <c r="R1567" s="14">
        <v>160029</v>
      </c>
      <c r="W1567" s="14">
        <v>458</v>
      </c>
      <c r="Y1567" s="14">
        <v>2</v>
      </c>
      <c r="AA1567" s="14">
        <v>-705</v>
      </c>
      <c r="AB1567" s="14">
        <v>233395</v>
      </c>
      <c r="AC1567" s="14">
        <v>30374</v>
      </c>
      <c r="AD1567" s="14">
        <v>83419</v>
      </c>
      <c r="AE1567" s="14">
        <v>18411</v>
      </c>
      <c r="AF1567" s="14">
        <v>237581</v>
      </c>
      <c r="AG1567" s="14">
        <v>68364</v>
      </c>
      <c r="AH1567" s="14">
        <v>126224</v>
      </c>
      <c r="AI1567" s="14">
        <v>28503</v>
      </c>
      <c r="AJ1567" s="25">
        <v>2.2612997341473489</v>
      </c>
      <c r="AK1567" s="25">
        <v>0.91450601556726363</v>
      </c>
      <c r="AM1567" s="26">
        <v>183778.42710609932</v>
      </c>
      <c r="AN1567" s="26">
        <v>159767.47213842272</v>
      </c>
      <c r="AP1567" s="26">
        <v>1638.9020462397366</v>
      </c>
      <c r="AQ1567" s="26">
        <v>345184.8012907618</v>
      </c>
      <c r="AR1567" s="26">
        <v>709.11949279279872</v>
      </c>
      <c r="AS1567" s="26">
        <v>238.80402460081672</v>
      </c>
      <c r="AT1567" s="26">
        <v>345655.1167589539</v>
      </c>
      <c r="AU1567" s="14">
        <v>825647</v>
      </c>
      <c r="AV1567" s="14">
        <v>826350</v>
      </c>
      <c r="AW1567" s="27">
        <v>0.92170299973431657</v>
      </c>
      <c r="AX1567" s="27">
        <v>0.92217363527455054</v>
      </c>
    </row>
    <row r="1568" spans="1:50" x14ac:dyDescent="0.25">
      <c r="A1568" t="s">
        <v>85</v>
      </c>
      <c r="B1568" s="1">
        <v>43752</v>
      </c>
      <c r="C1568" s="8" t="s">
        <v>506</v>
      </c>
      <c r="D1568" s="10" t="s">
        <v>507</v>
      </c>
      <c r="E1568" s="14">
        <v>979016</v>
      </c>
      <c r="F1568" s="14">
        <v>988288</v>
      </c>
      <c r="G1568" s="14">
        <v>985145</v>
      </c>
      <c r="H1568" s="14">
        <v>-3150</v>
      </c>
      <c r="I1568" s="14">
        <v>211897</v>
      </c>
      <c r="J1568" s="14">
        <v>488542</v>
      </c>
      <c r="K1568" s="14">
        <v>89547</v>
      </c>
      <c r="N1568" s="14">
        <v>770</v>
      </c>
      <c r="P1568" s="14">
        <v>4349</v>
      </c>
      <c r="R1568" s="14">
        <v>189770</v>
      </c>
      <c r="W1568" s="14">
        <v>269</v>
      </c>
      <c r="Y1568" s="14">
        <v>361</v>
      </c>
      <c r="AA1568" s="14">
        <v>-3517</v>
      </c>
      <c r="AB1568" s="14">
        <v>297998</v>
      </c>
      <c r="AC1568" s="14">
        <v>34823</v>
      </c>
      <c r="AD1568" s="14">
        <v>84858</v>
      </c>
      <c r="AE1568" s="14">
        <v>19935</v>
      </c>
      <c r="AF1568" s="14">
        <v>264699</v>
      </c>
      <c r="AG1568" s="14">
        <v>90557</v>
      </c>
      <c r="AH1568" s="14">
        <v>165004</v>
      </c>
      <c r="AI1568" s="14">
        <v>30289</v>
      </c>
      <c r="AJ1568" s="25">
        <v>2.2664535638374845</v>
      </c>
      <c r="AK1568" s="25">
        <v>0.91566815890953457</v>
      </c>
      <c r="AM1568" s="26">
        <v>217840.13154941509</v>
      </c>
      <c r="AN1568" s="26">
        <v>202911.31972402593</v>
      </c>
      <c r="AP1568" s="26">
        <v>1785.5640864636628</v>
      </c>
      <c r="AQ1568" s="26">
        <v>422537.01535990468</v>
      </c>
      <c r="AR1568" s="26">
        <v>1643.8333232250588</v>
      </c>
      <c r="AS1568" s="26">
        <v>545.91062560424677</v>
      </c>
      <c r="AT1568" s="26">
        <v>423634.93805752543</v>
      </c>
      <c r="AU1568" s="14">
        <v>985144</v>
      </c>
      <c r="AV1568" s="14">
        <v>988300</v>
      </c>
      <c r="AW1568" s="27">
        <v>0.94558110773932846</v>
      </c>
      <c r="AX1568" s="27">
        <v>0.94501068212119976</v>
      </c>
    </row>
    <row r="1569" spans="1:50" x14ac:dyDescent="0.25">
      <c r="A1569" t="s">
        <v>85</v>
      </c>
      <c r="B1569" s="1">
        <v>43753</v>
      </c>
      <c r="C1569" s="8" t="s">
        <v>506</v>
      </c>
      <c r="D1569" s="10" t="s">
        <v>507</v>
      </c>
      <c r="E1569" s="14">
        <v>1104862</v>
      </c>
      <c r="F1569" s="14">
        <v>1106187</v>
      </c>
      <c r="G1569" s="14">
        <v>1102088</v>
      </c>
      <c r="H1569" s="14">
        <v>-4110</v>
      </c>
      <c r="I1569" s="14">
        <v>211123</v>
      </c>
      <c r="J1569" s="14">
        <v>545691</v>
      </c>
      <c r="K1569" s="14">
        <v>89471</v>
      </c>
      <c r="N1569" s="14">
        <v>779</v>
      </c>
      <c r="P1569" s="14">
        <v>7743</v>
      </c>
      <c r="R1569" s="14">
        <v>247069</v>
      </c>
      <c r="W1569" s="14">
        <v>230</v>
      </c>
      <c r="Y1569" s="14">
        <v>1</v>
      </c>
      <c r="AA1569" s="14">
        <v>-4116</v>
      </c>
      <c r="AB1569" s="14">
        <v>329532</v>
      </c>
      <c r="AC1569" s="14">
        <v>38965</v>
      </c>
      <c r="AD1569" s="14">
        <v>85861</v>
      </c>
      <c r="AE1569" s="14">
        <v>24100</v>
      </c>
      <c r="AF1569" s="14">
        <v>308333</v>
      </c>
      <c r="AG1569" s="14">
        <v>100705</v>
      </c>
      <c r="AH1569" s="14">
        <v>187400</v>
      </c>
      <c r="AI1569" s="14">
        <v>31511</v>
      </c>
      <c r="AJ1569" s="25">
        <v>2.2666860394041701</v>
      </c>
      <c r="AK1569" s="25">
        <v>0.91693619020430062</v>
      </c>
      <c r="AM1569" s="26">
        <v>217066.68573138522</v>
      </c>
      <c r="AN1569" s="26">
        <v>226961.48386968055</v>
      </c>
      <c r="AP1569" s="26">
        <v>2165.5432624759346</v>
      </c>
      <c r="AQ1569" s="26">
        <v>446193.71286354167</v>
      </c>
      <c r="AR1569" s="26">
        <v>1544.4885854995612</v>
      </c>
      <c r="AS1569" s="26">
        <v>254.19937187390491</v>
      </c>
      <c r="AT1569" s="26">
        <v>447484.00207716733</v>
      </c>
      <c r="AU1569" s="14">
        <v>1102106</v>
      </c>
      <c r="AV1569" s="14">
        <v>1106221</v>
      </c>
      <c r="AW1569" s="27">
        <v>0.89255260678484749</v>
      </c>
      <c r="AX1569" s="27">
        <v>0.8918038806525681</v>
      </c>
    </row>
    <row r="1570" spans="1:50" x14ac:dyDescent="0.25">
      <c r="A1570" t="s">
        <v>85</v>
      </c>
      <c r="B1570" s="1">
        <v>43754</v>
      </c>
      <c r="C1570" s="8" t="s">
        <v>506</v>
      </c>
      <c r="D1570" s="10" t="s">
        <v>507</v>
      </c>
      <c r="E1570" s="14">
        <v>940917</v>
      </c>
      <c r="F1570" s="14">
        <v>900208</v>
      </c>
      <c r="G1570" s="14">
        <v>902376</v>
      </c>
      <c r="H1570" s="14">
        <v>2154</v>
      </c>
      <c r="I1570" s="14">
        <v>175621</v>
      </c>
      <c r="J1570" s="14">
        <v>449064</v>
      </c>
      <c r="K1570" s="14">
        <v>89562</v>
      </c>
      <c r="N1570" s="14">
        <v>329</v>
      </c>
      <c r="P1570" s="14">
        <v>10938</v>
      </c>
      <c r="R1570" s="14">
        <v>176524</v>
      </c>
      <c r="W1570" s="14">
        <v>342</v>
      </c>
      <c r="Y1570" s="14">
        <v>2568</v>
      </c>
      <c r="AA1570" s="14">
        <v>-412</v>
      </c>
      <c r="AB1570" s="14">
        <v>262282</v>
      </c>
      <c r="AC1570" s="14">
        <v>33283</v>
      </c>
      <c r="AD1570" s="14">
        <v>81582</v>
      </c>
      <c r="AE1570" s="14">
        <v>19836</v>
      </c>
      <c r="AF1570" s="14">
        <v>251206</v>
      </c>
      <c r="AG1570" s="14">
        <v>84815</v>
      </c>
      <c r="AH1570" s="14">
        <v>140646</v>
      </c>
      <c r="AI1570" s="14">
        <v>26773</v>
      </c>
      <c r="AJ1570" s="25">
        <v>2.2625403757769456</v>
      </c>
      <c r="AK1570" s="25">
        <v>0.91527138438497835</v>
      </c>
      <c r="AM1570" s="26">
        <v>180234.9626395129</v>
      </c>
      <c r="AN1570" s="26">
        <v>186433.68424374991</v>
      </c>
      <c r="AP1570" s="26">
        <v>1741.5999683550579</v>
      </c>
      <c r="AQ1570" s="26">
        <v>368410.24685161782</v>
      </c>
      <c r="AR1570" s="26">
        <v>447.11458849534301</v>
      </c>
      <c r="AS1570" s="26">
        <v>1327.1732569815101</v>
      </c>
      <c r="AT1570" s="26">
        <v>367530.18818313163</v>
      </c>
      <c r="AU1570" s="14">
        <v>902380</v>
      </c>
      <c r="AV1570" s="14">
        <v>900224</v>
      </c>
      <c r="AW1570" s="27">
        <v>0.90006937034731893</v>
      </c>
      <c r="AX1570" s="27">
        <v>0.90006976427233187</v>
      </c>
    </row>
    <row r="1571" spans="1:50" x14ac:dyDescent="0.25">
      <c r="A1571" t="s">
        <v>85</v>
      </c>
      <c r="B1571" s="1">
        <v>43755</v>
      </c>
      <c r="C1571" s="8" t="s">
        <v>506</v>
      </c>
      <c r="D1571" s="10" t="s">
        <v>507</v>
      </c>
      <c r="E1571" s="14">
        <v>881043</v>
      </c>
      <c r="F1571" s="14">
        <v>836412</v>
      </c>
      <c r="G1571" s="14">
        <v>837306</v>
      </c>
      <c r="H1571" s="14">
        <v>879</v>
      </c>
      <c r="I1571" s="14">
        <v>166513</v>
      </c>
      <c r="J1571" s="14">
        <v>383464</v>
      </c>
      <c r="K1571" s="14">
        <v>89752</v>
      </c>
      <c r="N1571" s="14">
        <v>272</v>
      </c>
      <c r="P1571" s="14">
        <v>13254</v>
      </c>
      <c r="R1571" s="14">
        <v>183542</v>
      </c>
      <c r="W1571" s="14">
        <v>507</v>
      </c>
      <c r="Y1571" s="14">
        <v>4141</v>
      </c>
      <c r="AA1571" s="14">
        <v>-3271</v>
      </c>
      <c r="AB1571" s="14">
        <v>222016</v>
      </c>
      <c r="AC1571" s="14">
        <v>31952</v>
      </c>
      <c r="AD1571" s="14">
        <v>81164</v>
      </c>
      <c r="AE1571" s="14">
        <v>21203</v>
      </c>
      <c r="AF1571" s="14">
        <v>247284</v>
      </c>
      <c r="AG1571" s="14">
        <v>73078</v>
      </c>
      <c r="AH1571" s="14">
        <v>130556</v>
      </c>
      <c r="AI1571" s="14">
        <v>29145</v>
      </c>
      <c r="AJ1571" s="25">
        <v>2.2666202773237916</v>
      </c>
      <c r="AK1571" s="25">
        <v>0.9188349785608787</v>
      </c>
      <c r="AM1571" s="26">
        <v>171195.82614601002</v>
      </c>
      <c r="AN1571" s="26">
        <v>159818.98749846627</v>
      </c>
      <c r="AP1571" s="26">
        <v>1802.0082972597768</v>
      </c>
      <c r="AQ1571" s="26">
        <v>332816.8219417361</v>
      </c>
      <c r="AR1571" s="26">
        <v>1127.0239900828087</v>
      </c>
      <c r="AS1571" s="26">
        <v>1839.7768153444792</v>
      </c>
      <c r="AT1571" s="26">
        <v>332104.06911647442</v>
      </c>
      <c r="AU1571" s="14">
        <v>837304</v>
      </c>
      <c r="AV1571" s="14">
        <v>836434</v>
      </c>
      <c r="AW1571" s="27">
        <v>0.87630612297228994</v>
      </c>
      <c r="AX1571" s="27">
        <v>0.87533896620123264</v>
      </c>
    </row>
    <row r="1572" spans="1:50" x14ac:dyDescent="0.25">
      <c r="A1572" t="s">
        <v>85</v>
      </c>
      <c r="B1572" s="1">
        <v>43756</v>
      </c>
      <c r="C1572" s="8" t="s">
        <v>506</v>
      </c>
      <c r="D1572" s="10" t="s">
        <v>507</v>
      </c>
      <c r="E1572" s="14">
        <v>890093</v>
      </c>
      <c r="F1572" s="14">
        <v>885833</v>
      </c>
      <c r="G1572" s="14">
        <v>884626</v>
      </c>
      <c r="H1572" s="14">
        <v>-1224</v>
      </c>
      <c r="I1572" s="14">
        <v>180031</v>
      </c>
      <c r="J1572" s="14">
        <v>334991</v>
      </c>
      <c r="K1572" s="14">
        <v>89782</v>
      </c>
      <c r="N1572" s="14">
        <v>281</v>
      </c>
      <c r="P1572" s="14">
        <v>12160</v>
      </c>
      <c r="R1572" s="14">
        <v>267062</v>
      </c>
      <c r="W1572" s="14">
        <v>322</v>
      </c>
      <c r="Y1572" s="14">
        <v>2886</v>
      </c>
      <c r="AA1572" s="14">
        <v>-4112</v>
      </c>
      <c r="AB1572" s="14">
        <v>245020</v>
      </c>
      <c r="AC1572" s="14">
        <v>32424</v>
      </c>
      <c r="AD1572" s="14">
        <v>84198</v>
      </c>
      <c r="AE1572" s="14">
        <v>20626</v>
      </c>
      <c r="AF1572" s="14">
        <v>249988</v>
      </c>
      <c r="AG1572" s="14">
        <v>82004</v>
      </c>
      <c r="AH1572" s="14">
        <v>138060</v>
      </c>
      <c r="AI1572" s="14">
        <v>33432</v>
      </c>
      <c r="AJ1572" s="25">
        <v>2.2682481248016821</v>
      </c>
      <c r="AK1572" s="25">
        <v>0.92020955601214016</v>
      </c>
      <c r="AM1572" s="26">
        <v>185226.92262438496</v>
      </c>
      <c r="AN1572" s="26">
        <v>139825.42087891017</v>
      </c>
      <c r="AP1572" s="26">
        <v>2318.0379175131279</v>
      </c>
      <c r="AQ1572" s="26">
        <v>327370.38142080838</v>
      </c>
      <c r="AR1572" s="26">
        <v>1130.57164032116</v>
      </c>
      <c r="AS1572" s="26">
        <v>1119.2733307257106</v>
      </c>
      <c r="AT1572" s="26">
        <v>327381.6797304037</v>
      </c>
      <c r="AU1572" s="14">
        <v>884629</v>
      </c>
      <c r="AV1572" s="14">
        <v>885855</v>
      </c>
      <c r="AW1572" s="27">
        <v>0.81585307545642582</v>
      </c>
      <c r="AX1572" s="27">
        <v>0.8147520742866976</v>
      </c>
    </row>
    <row r="1573" spans="1:50" x14ac:dyDescent="0.25">
      <c r="A1573" t="s">
        <v>85</v>
      </c>
      <c r="B1573" s="1">
        <v>43757</v>
      </c>
      <c r="C1573" s="8" t="s">
        <v>506</v>
      </c>
      <c r="D1573" s="10" t="s">
        <v>507</v>
      </c>
      <c r="E1573" s="14">
        <v>936939</v>
      </c>
      <c r="F1573" s="14">
        <v>959693</v>
      </c>
      <c r="G1573" s="14">
        <v>956778</v>
      </c>
      <c r="H1573" s="14">
        <v>-2928</v>
      </c>
      <c r="I1573" s="14">
        <v>214019</v>
      </c>
      <c r="J1573" s="14">
        <v>465695</v>
      </c>
      <c r="K1573" s="14">
        <v>89724</v>
      </c>
      <c r="N1573" s="14">
        <v>594</v>
      </c>
      <c r="P1573" s="14">
        <v>13234</v>
      </c>
      <c r="R1573" s="14">
        <v>173140</v>
      </c>
      <c r="W1573" s="14">
        <v>375</v>
      </c>
      <c r="Y1573" s="14">
        <v>513</v>
      </c>
      <c r="AA1573" s="14">
        <v>-3439</v>
      </c>
      <c r="AB1573" s="14">
        <v>277637</v>
      </c>
      <c r="AC1573" s="14">
        <v>34142</v>
      </c>
      <c r="AD1573" s="14">
        <v>81945</v>
      </c>
      <c r="AE1573" s="14">
        <v>20348</v>
      </c>
      <c r="AF1573" s="14">
        <v>260808</v>
      </c>
      <c r="AG1573" s="14">
        <v>90869</v>
      </c>
      <c r="AH1573" s="14">
        <v>160781</v>
      </c>
      <c r="AI1573" s="14">
        <v>33073</v>
      </c>
      <c r="AJ1573" s="25">
        <v>2.2626297799775554</v>
      </c>
      <c r="AK1573" s="25">
        <v>0.91465505725199603</v>
      </c>
      <c r="AM1573" s="26">
        <v>219650.44446708111</v>
      </c>
      <c r="AN1573" s="26">
        <v>193208.02990400544</v>
      </c>
      <c r="AP1573" s="26">
        <v>1737.6613854488953</v>
      </c>
      <c r="AQ1573" s="26">
        <v>414596.1357565354</v>
      </c>
      <c r="AR1573" s="26">
        <v>1862.4014228775493</v>
      </c>
      <c r="AS1573" s="26">
        <v>480.87224347056792</v>
      </c>
      <c r="AT1573" s="26">
        <v>415977.66493594245</v>
      </c>
      <c r="AU1573" s="14">
        <v>956781</v>
      </c>
      <c r="AV1573" s="14">
        <v>959707</v>
      </c>
      <c r="AW1573" s="27">
        <v>0.95531467787463697</v>
      </c>
      <c r="AX1573" s="27">
        <v>0.95557569098805928</v>
      </c>
    </row>
    <row r="1574" spans="1:50" x14ac:dyDescent="0.25">
      <c r="A1574" t="s">
        <v>85</v>
      </c>
      <c r="B1574" s="1">
        <v>43758</v>
      </c>
      <c r="C1574" s="8" t="s">
        <v>506</v>
      </c>
      <c r="D1574" s="10" t="s">
        <v>507</v>
      </c>
      <c r="E1574" s="14">
        <v>1011865</v>
      </c>
      <c r="F1574" s="14">
        <v>1006426</v>
      </c>
      <c r="G1574" s="14">
        <v>1004610</v>
      </c>
      <c r="H1574" s="14">
        <v>-1826</v>
      </c>
      <c r="I1574" s="14">
        <v>200879</v>
      </c>
      <c r="J1574" s="14">
        <v>403339</v>
      </c>
      <c r="K1574" s="14">
        <v>89654</v>
      </c>
      <c r="N1574" s="14">
        <v>444</v>
      </c>
      <c r="P1574" s="14">
        <v>10418</v>
      </c>
      <c r="R1574" s="14">
        <v>299531</v>
      </c>
      <c r="W1574" s="14">
        <v>342</v>
      </c>
      <c r="Y1574" s="14">
        <v>512</v>
      </c>
      <c r="AA1574" s="14">
        <v>-2338</v>
      </c>
      <c r="AB1574" s="14">
        <v>301552</v>
      </c>
      <c r="AC1574" s="14">
        <v>36371</v>
      </c>
      <c r="AD1574" s="14">
        <v>82506</v>
      </c>
      <c r="AE1574" s="14">
        <v>21159</v>
      </c>
      <c r="AF1574" s="14">
        <v>272582</v>
      </c>
      <c r="AG1574" s="14">
        <v>91987</v>
      </c>
      <c r="AH1574" s="14">
        <v>165929</v>
      </c>
      <c r="AI1574" s="14">
        <v>34247</v>
      </c>
      <c r="AJ1574" s="25">
        <v>2.2653330762791413</v>
      </c>
      <c r="AK1574" s="25">
        <v>0.91836106384902549</v>
      </c>
      <c r="AM1574" s="26">
        <v>206411.01098142887</v>
      </c>
      <c r="AN1574" s="26">
        <v>168015.72748673346</v>
      </c>
      <c r="AP1574" s="26">
        <v>2511.0911962034365</v>
      </c>
      <c r="AQ1574" s="26">
        <v>376937.82966436574</v>
      </c>
      <c r="AR1574" s="26">
        <v>1093.2136689635104</v>
      </c>
      <c r="AS1574" s="26">
        <v>745.79877691208458</v>
      </c>
      <c r="AT1574" s="26">
        <v>377285.24455641722</v>
      </c>
      <c r="AU1574" s="14">
        <v>1004607</v>
      </c>
      <c r="AV1574" s="14">
        <v>1006433</v>
      </c>
      <c r="AW1574" s="27">
        <v>0.82719379621548916</v>
      </c>
      <c r="AX1574" s="27">
        <v>0.82645401716156819</v>
      </c>
    </row>
    <row r="1575" spans="1:50" x14ac:dyDescent="0.25">
      <c r="A1575" t="s">
        <v>85</v>
      </c>
      <c r="B1575" s="1">
        <v>43759</v>
      </c>
      <c r="C1575" s="8" t="s">
        <v>506</v>
      </c>
      <c r="D1575" s="10" t="s">
        <v>507</v>
      </c>
      <c r="E1575" s="14">
        <v>981258</v>
      </c>
      <c r="F1575" s="14">
        <v>950577</v>
      </c>
      <c r="G1575" s="14">
        <v>947643</v>
      </c>
      <c r="H1575" s="14">
        <v>-2951</v>
      </c>
      <c r="I1575" s="14">
        <v>247526</v>
      </c>
      <c r="J1575" s="14">
        <v>461081</v>
      </c>
      <c r="K1575" s="14">
        <v>89681</v>
      </c>
      <c r="N1575" s="14">
        <v>448</v>
      </c>
      <c r="P1575" s="14">
        <v>13377</v>
      </c>
      <c r="R1575" s="14">
        <v>135117</v>
      </c>
      <c r="W1575" s="14">
        <v>403</v>
      </c>
      <c r="Y1575" s="14">
        <v>1801</v>
      </c>
      <c r="AA1575" s="14">
        <v>-4754</v>
      </c>
      <c r="AB1575" s="14">
        <v>278454</v>
      </c>
      <c r="AC1575" s="14">
        <v>36175</v>
      </c>
      <c r="AD1575" s="14">
        <v>82665</v>
      </c>
      <c r="AE1575" s="14">
        <v>19460</v>
      </c>
      <c r="AF1575" s="14">
        <v>258981</v>
      </c>
      <c r="AG1575" s="14">
        <v>90897</v>
      </c>
      <c r="AH1575" s="14">
        <v>154176</v>
      </c>
      <c r="AI1575" s="14">
        <v>30024</v>
      </c>
      <c r="AJ1575" s="25">
        <v>2.2638504432888791</v>
      </c>
      <c r="AK1575" s="25">
        <v>0.91747637457778008</v>
      </c>
      <c r="AM1575" s="26">
        <v>254176.15953113147</v>
      </c>
      <c r="AN1575" s="26">
        <v>191883.82771937907</v>
      </c>
      <c r="AP1575" s="26">
        <v>1499.0823530709451</v>
      </c>
      <c r="AQ1575" s="26">
        <v>447559.06960358151</v>
      </c>
      <c r="AR1575" s="26">
        <v>1507.946446606983</v>
      </c>
      <c r="AS1575" s="26">
        <v>822.54902653356885</v>
      </c>
      <c r="AT1575" s="26">
        <v>448244.46702365496</v>
      </c>
      <c r="AU1575" s="14">
        <v>947633</v>
      </c>
      <c r="AV1575" s="14">
        <v>950586</v>
      </c>
      <c r="AW1575" s="27">
        <v>1.0412234230228874</v>
      </c>
      <c r="AX1575" s="27">
        <v>1.0395784462317876</v>
      </c>
    </row>
    <row r="1576" spans="1:50" x14ac:dyDescent="0.25">
      <c r="A1576" t="s">
        <v>85</v>
      </c>
      <c r="B1576" s="1">
        <v>43760</v>
      </c>
      <c r="C1576" s="8" t="s">
        <v>506</v>
      </c>
      <c r="D1576" s="10" t="s">
        <v>507</v>
      </c>
      <c r="E1576" s="14">
        <v>893111</v>
      </c>
      <c r="F1576" s="14">
        <v>861880</v>
      </c>
      <c r="G1576" s="14">
        <v>860348</v>
      </c>
      <c r="H1576" s="14">
        <v>-1548</v>
      </c>
      <c r="I1576" s="14">
        <v>202164</v>
      </c>
      <c r="J1576" s="14">
        <v>410061</v>
      </c>
      <c r="K1576" s="14">
        <v>89798</v>
      </c>
      <c r="N1576" s="14">
        <v>407</v>
      </c>
      <c r="P1576" s="14">
        <v>13012</v>
      </c>
      <c r="R1576" s="14">
        <v>144523</v>
      </c>
      <c r="W1576" s="14">
        <v>373</v>
      </c>
      <c r="Y1576" s="14">
        <v>771</v>
      </c>
      <c r="AA1576" s="14">
        <v>-2319</v>
      </c>
      <c r="AB1576" s="14">
        <v>235436</v>
      </c>
      <c r="AC1576" s="14">
        <v>33117</v>
      </c>
      <c r="AD1576" s="14">
        <v>84573</v>
      </c>
      <c r="AE1576" s="14">
        <v>19636</v>
      </c>
      <c r="AF1576" s="14">
        <v>247498</v>
      </c>
      <c r="AG1576" s="14">
        <v>79495</v>
      </c>
      <c r="AH1576" s="14">
        <v>136118</v>
      </c>
      <c r="AI1576" s="14">
        <v>26212</v>
      </c>
      <c r="AJ1576" s="25">
        <v>2.2636272060702489</v>
      </c>
      <c r="AK1576" s="25">
        <v>0.91600942600990343</v>
      </c>
      <c r="AM1576" s="26">
        <v>207574.9700574184</v>
      </c>
      <c r="AN1576" s="26">
        <v>170378.45127008145</v>
      </c>
      <c r="AP1576" s="26">
        <v>1556.072644262513</v>
      </c>
      <c r="AQ1576" s="26">
        <v>379509.49397176242</v>
      </c>
      <c r="AR1576" s="26">
        <v>1023.3081368650628</v>
      </c>
      <c r="AS1576" s="26">
        <v>442.55443190263429</v>
      </c>
      <c r="AT1576" s="26">
        <v>380090.2476767248</v>
      </c>
      <c r="AU1576" s="14">
        <v>860338</v>
      </c>
      <c r="AV1576" s="14">
        <v>861886</v>
      </c>
      <c r="AW1576" s="27">
        <v>0.97249478763000918</v>
      </c>
      <c r="AX1576" s="27">
        <v>0.97223363859380585</v>
      </c>
    </row>
    <row r="1577" spans="1:50" x14ac:dyDescent="0.25">
      <c r="A1577" t="s">
        <v>85</v>
      </c>
      <c r="B1577" s="1">
        <v>43761</v>
      </c>
      <c r="C1577" s="8" t="s">
        <v>506</v>
      </c>
      <c r="D1577" s="10" t="s">
        <v>507</v>
      </c>
      <c r="E1577" s="14">
        <v>902708</v>
      </c>
      <c r="F1577" s="14">
        <v>895988</v>
      </c>
      <c r="G1577" s="14">
        <v>899228</v>
      </c>
      <c r="H1577" s="14">
        <v>3232</v>
      </c>
      <c r="I1577" s="14">
        <v>185168</v>
      </c>
      <c r="J1577" s="14">
        <v>304913</v>
      </c>
      <c r="K1577" s="14">
        <v>89885</v>
      </c>
      <c r="N1577" s="14">
        <v>419</v>
      </c>
      <c r="P1577" s="14">
        <v>11584</v>
      </c>
      <c r="R1577" s="14">
        <v>306897</v>
      </c>
      <c r="W1577" s="14">
        <v>359</v>
      </c>
      <c r="Y1577" s="14">
        <v>1563</v>
      </c>
      <c r="AA1577" s="14">
        <v>1665</v>
      </c>
      <c r="AB1577" s="14">
        <v>242562</v>
      </c>
      <c r="AC1577" s="14">
        <v>32025</v>
      </c>
      <c r="AD1577" s="14">
        <v>83842</v>
      </c>
      <c r="AE1577" s="14">
        <v>21109</v>
      </c>
      <c r="AF1577" s="14">
        <v>259297</v>
      </c>
      <c r="AG1577" s="14">
        <v>82863</v>
      </c>
      <c r="AH1577" s="14">
        <v>144354</v>
      </c>
      <c r="AI1577" s="14">
        <v>29867</v>
      </c>
      <c r="AJ1577" s="25">
        <v>2.263654017156405</v>
      </c>
      <c r="AK1577" s="25">
        <v>0.91580775056220354</v>
      </c>
      <c r="AM1577" s="26">
        <v>190126.31975071318</v>
      </c>
      <c r="AN1577" s="26">
        <v>126662.04998919234</v>
      </c>
      <c r="AP1577" s="26">
        <v>2565.9993066229567</v>
      </c>
      <c r="AQ1577" s="26">
        <v>319354.36904652853</v>
      </c>
      <c r="AR1577" s="26">
        <v>178.45004079278482</v>
      </c>
      <c r="AS1577" s="26">
        <v>1298.5997117790562</v>
      </c>
      <c r="AT1577" s="26">
        <v>318234.21937554219</v>
      </c>
      <c r="AU1577" s="14">
        <v>899225</v>
      </c>
      <c r="AV1577" s="14">
        <v>895997</v>
      </c>
      <c r="AW1577" s="27">
        <v>0.78295757912353148</v>
      </c>
      <c r="AX1577" s="27">
        <v>0.78302218056501061</v>
      </c>
    </row>
    <row r="1578" spans="1:50" x14ac:dyDescent="0.25">
      <c r="A1578" t="s">
        <v>85</v>
      </c>
      <c r="B1578" s="1">
        <v>43762</v>
      </c>
      <c r="C1578" s="8" t="s">
        <v>506</v>
      </c>
      <c r="D1578" s="10" t="s">
        <v>507</v>
      </c>
      <c r="E1578" s="14">
        <v>924819</v>
      </c>
      <c r="F1578" s="14">
        <v>930645</v>
      </c>
      <c r="G1578" s="14">
        <v>932952</v>
      </c>
      <c r="H1578" s="14">
        <v>2289</v>
      </c>
      <c r="I1578" s="14">
        <v>191619</v>
      </c>
      <c r="J1578" s="14">
        <v>310245</v>
      </c>
      <c r="K1578" s="14">
        <v>89860</v>
      </c>
      <c r="N1578" s="14">
        <v>312</v>
      </c>
      <c r="P1578" s="14">
        <v>2457</v>
      </c>
      <c r="R1578" s="14">
        <v>338202</v>
      </c>
      <c r="W1578" s="14">
        <v>251</v>
      </c>
      <c r="Y1578" s="14">
        <v>1658</v>
      </c>
      <c r="AA1578" s="14">
        <v>632</v>
      </c>
      <c r="AB1578" s="14">
        <v>265239</v>
      </c>
      <c r="AC1578" s="14">
        <v>33069</v>
      </c>
      <c r="AD1578" s="14">
        <v>81308</v>
      </c>
      <c r="AE1578" s="14">
        <v>21674</v>
      </c>
      <c r="AF1578" s="14">
        <v>256800</v>
      </c>
      <c r="AG1578" s="14">
        <v>89140</v>
      </c>
      <c r="AH1578" s="14">
        <v>150316</v>
      </c>
      <c r="AI1578" s="14">
        <v>33113</v>
      </c>
      <c r="AJ1578" s="25">
        <v>2.264394723678453</v>
      </c>
      <c r="AK1578" s="25">
        <v>0.9173696398652299</v>
      </c>
      <c r="AM1578" s="26">
        <v>196814.44083630809</v>
      </c>
      <c r="AN1578" s="26">
        <v>129096.78036123607</v>
      </c>
      <c r="AP1578" s="26">
        <v>2703.5862999277447</v>
      </c>
      <c r="AQ1578" s="26">
        <v>328614.80749747186</v>
      </c>
      <c r="AR1578" s="26">
        <v>91.524243876100215</v>
      </c>
      <c r="AS1578" s="26">
        <v>892.43577189351925</v>
      </c>
      <c r="AT1578" s="26">
        <v>327813.89596945443</v>
      </c>
      <c r="AU1578" s="14">
        <v>932946</v>
      </c>
      <c r="AV1578" s="14">
        <v>930656</v>
      </c>
      <c r="AW1578" s="27">
        <v>0.77654095403707868</v>
      </c>
      <c r="AX1578" s="27">
        <v>0.77655446409003825</v>
      </c>
    </row>
    <row r="1579" spans="1:50" x14ac:dyDescent="0.25">
      <c r="A1579" t="s">
        <v>85</v>
      </c>
      <c r="B1579" s="1">
        <v>43763</v>
      </c>
      <c r="C1579" s="8" t="s">
        <v>506</v>
      </c>
      <c r="D1579" s="10" t="s">
        <v>507</v>
      </c>
      <c r="E1579" s="14">
        <v>873254</v>
      </c>
      <c r="F1579" s="14">
        <v>865064</v>
      </c>
      <c r="G1579" s="14">
        <v>870407</v>
      </c>
      <c r="H1579" s="14">
        <v>5329</v>
      </c>
      <c r="I1579" s="14">
        <v>164710</v>
      </c>
      <c r="J1579" s="14">
        <v>268806</v>
      </c>
      <c r="K1579" s="14">
        <v>90068</v>
      </c>
      <c r="N1579" s="14">
        <v>279</v>
      </c>
      <c r="P1579" s="14">
        <v>11788</v>
      </c>
      <c r="R1579" s="14">
        <v>334433</v>
      </c>
      <c r="W1579" s="14">
        <v>312</v>
      </c>
      <c r="Y1579" s="14">
        <v>1772</v>
      </c>
      <c r="AA1579" s="14">
        <v>3556</v>
      </c>
      <c r="AB1579" s="14">
        <v>233401</v>
      </c>
      <c r="AC1579" s="14">
        <v>31971</v>
      </c>
      <c r="AD1579" s="14">
        <v>85189</v>
      </c>
      <c r="AE1579" s="14">
        <v>21071</v>
      </c>
      <c r="AF1579" s="14">
        <v>267219</v>
      </c>
      <c r="AG1579" s="14">
        <v>63606</v>
      </c>
      <c r="AH1579" s="14">
        <v>131621</v>
      </c>
      <c r="AI1579" s="14">
        <v>31009</v>
      </c>
      <c r="AJ1579" s="25">
        <v>2.2643051908374683</v>
      </c>
      <c r="AK1579" s="25">
        <v>0.91594227401916262</v>
      </c>
      <c r="AM1579" s="26">
        <v>169169.15748874607</v>
      </c>
      <c r="AN1579" s="26">
        <v>111679.46354019965</v>
      </c>
      <c r="AP1579" s="26">
        <v>2739.9492038926078</v>
      </c>
      <c r="AQ1579" s="26">
        <v>283588.57023283833</v>
      </c>
      <c r="AR1579" s="26">
        <v>1.5164963756834751</v>
      </c>
      <c r="AS1579" s="26">
        <v>1634.1200381633832</v>
      </c>
      <c r="AT1579" s="26">
        <v>281955.96669105062</v>
      </c>
      <c r="AU1579" s="14">
        <v>870396</v>
      </c>
      <c r="AV1579" s="14">
        <v>865068</v>
      </c>
      <c r="AW1579" s="27">
        <v>0.71829952539616448</v>
      </c>
      <c r="AX1579" s="27">
        <v>0.71856289134082407</v>
      </c>
    </row>
    <row r="1580" spans="1:50" x14ac:dyDescent="0.25">
      <c r="A1580" t="s">
        <v>85</v>
      </c>
      <c r="B1580" s="1">
        <v>43764</v>
      </c>
      <c r="C1580" s="8" t="s">
        <v>506</v>
      </c>
      <c r="D1580" s="10" t="s">
        <v>507</v>
      </c>
      <c r="E1580" s="14">
        <v>835634</v>
      </c>
      <c r="F1580" s="14">
        <v>811784</v>
      </c>
      <c r="G1580" s="14">
        <v>810262</v>
      </c>
      <c r="H1580" s="14">
        <v>-1534</v>
      </c>
      <c r="I1580" s="14">
        <v>193457</v>
      </c>
      <c r="J1580" s="14">
        <v>338583</v>
      </c>
      <c r="K1580" s="14">
        <v>90163</v>
      </c>
      <c r="N1580" s="14">
        <v>387</v>
      </c>
      <c r="P1580" s="14">
        <v>13158</v>
      </c>
      <c r="R1580" s="14">
        <v>174280</v>
      </c>
      <c r="W1580" s="14">
        <v>234</v>
      </c>
      <c r="Y1580" s="14">
        <v>1131</v>
      </c>
      <c r="AA1580" s="14">
        <v>-2666</v>
      </c>
      <c r="AB1580" s="14">
        <v>218581</v>
      </c>
      <c r="AC1580" s="14">
        <v>30310</v>
      </c>
      <c r="AD1580" s="14">
        <v>81996</v>
      </c>
      <c r="AE1580" s="14">
        <v>20009</v>
      </c>
      <c r="AF1580" s="14">
        <v>243634</v>
      </c>
      <c r="AG1580" s="14">
        <v>61497</v>
      </c>
      <c r="AH1580" s="14">
        <v>126020</v>
      </c>
      <c r="AI1580" s="14">
        <v>29795</v>
      </c>
      <c r="AJ1580" s="25">
        <v>2.2611884368328408</v>
      </c>
      <c r="AK1580" s="25">
        <v>0.91606294282321699</v>
      </c>
      <c r="AM1580" s="26">
        <v>198420.92125825354</v>
      </c>
      <c r="AN1580" s="26">
        <v>140687.89150507271</v>
      </c>
      <c r="AP1580" s="26">
        <v>1744.9051167492423</v>
      </c>
      <c r="AQ1580" s="26">
        <v>340853.71788007545</v>
      </c>
      <c r="AR1580" s="26">
        <v>1156.2836624469119</v>
      </c>
      <c r="AS1580" s="26">
        <v>494.94355226683331</v>
      </c>
      <c r="AT1580" s="26">
        <v>341515.05799025542</v>
      </c>
      <c r="AU1580" s="14">
        <v>810262</v>
      </c>
      <c r="AV1580" s="14">
        <v>811797</v>
      </c>
      <c r="AW1580" s="27">
        <v>0.92741967846544926</v>
      </c>
      <c r="AX1580" s="27">
        <v>0.92746207136325565</v>
      </c>
    </row>
    <row r="1581" spans="1:50" x14ac:dyDescent="0.25">
      <c r="A1581" t="s">
        <v>85</v>
      </c>
      <c r="B1581" s="1">
        <v>43765</v>
      </c>
      <c r="C1581" s="8" t="s">
        <v>506</v>
      </c>
      <c r="D1581" s="10" t="s">
        <v>507</v>
      </c>
      <c r="E1581" s="14">
        <v>811117</v>
      </c>
      <c r="F1581" s="14">
        <v>810277</v>
      </c>
      <c r="G1581" s="14">
        <v>808967</v>
      </c>
      <c r="H1581" s="14">
        <v>-1321</v>
      </c>
      <c r="I1581" s="14">
        <v>153028</v>
      </c>
      <c r="J1581" s="14">
        <v>278562</v>
      </c>
      <c r="K1581" s="14">
        <v>89951</v>
      </c>
      <c r="N1581" s="14">
        <v>365</v>
      </c>
      <c r="P1581" s="14">
        <v>12828</v>
      </c>
      <c r="R1581" s="14">
        <v>273987</v>
      </c>
      <c r="W1581" s="14">
        <v>240</v>
      </c>
      <c r="Y1581" s="14">
        <v>835</v>
      </c>
      <c r="AA1581" s="14">
        <v>-2161</v>
      </c>
      <c r="AB1581" s="14">
        <v>223644</v>
      </c>
      <c r="AC1581" s="14">
        <v>29798</v>
      </c>
      <c r="AD1581" s="14">
        <v>83398</v>
      </c>
      <c r="AE1581" s="14">
        <v>20539</v>
      </c>
      <c r="AF1581" s="14">
        <v>234062</v>
      </c>
      <c r="AG1581" s="14">
        <v>64024</v>
      </c>
      <c r="AH1581" s="14">
        <v>125152</v>
      </c>
      <c r="AI1581" s="14">
        <v>29662</v>
      </c>
      <c r="AJ1581" s="25">
        <v>2.2667154469012747</v>
      </c>
      <c r="AK1581" s="25">
        <v>0.91889180315350438</v>
      </c>
      <c r="AM1581" s="26">
        <v>157338.19497619011</v>
      </c>
      <c r="AN1581" s="26">
        <v>116105.42337003499</v>
      </c>
      <c r="AP1581" s="26">
        <v>2366.7308437606607</v>
      </c>
      <c r="AQ1581" s="26">
        <v>275810.34918998578</v>
      </c>
      <c r="AR1581" s="26">
        <v>893.89078113595122</v>
      </c>
      <c r="AS1581" s="26">
        <v>424.94374622633279</v>
      </c>
      <c r="AT1581" s="26">
        <v>276279.29622489534</v>
      </c>
      <c r="AU1581" s="14">
        <v>808961</v>
      </c>
      <c r="AV1581" s="14">
        <v>810287</v>
      </c>
      <c r="AW1581" s="27">
        <v>0.75165182503387229</v>
      </c>
      <c r="AX1581" s="27">
        <v>0.75169768494783795</v>
      </c>
    </row>
    <row r="1582" spans="1:50" x14ac:dyDescent="0.25">
      <c r="A1582" t="s">
        <v>85</v>
      </c>
      <c r="B1582" s="1">
        <v>43766</v>
      </c>
      <c r="C1582" s="8" t="s">
        <v>506</v>
      </c>
      <c r="D1582" s="10" t="s">
        <v>507</v>
      </c>
      <c r="E1582" s="14">
        <v>890848</v>
      </c>
      <c r="F1582" s="14">
        <v>877260</v>
      </c>
      <c r="G1582" s="14">
        <v>876959</v>
      </c>
      <c r="H1582" s="14">
        <v>-308</v>
      </c>
      <c r="I1582" s="14">
        <v>207023</v>
      </c>
      <c r="J1582" s="14">
        <v>386408</v>
      </c>
      <c r="K1582" s="14">
        <v>89898</v>
      </c>
      <c r="N1582" s="14">
        <v>441</v>
      </c>
      <c r="P1582" s="14">
        <v>9542</v>
      </c>
      <c r="R1582" s="14">
        <v>183366</v>
      </c>
      <c r="W1582" s="14">
        <v>284</v>
      </c>
      <c r="Y1582" s="14">
        <v>1172</v>
      </c>
      <c r="AA1582" s="14">
        <v>-1484</v>
      </c>
      <c r="AB1582" s="14">
        <v>246880</v>
      </c>
      <c r="AC1582" s="14">
        <v>31938</v>
      </c>
      <c r="AD1582" s="14">
        <v>84196</v>
      </c>
      <c r="AE1582" s="14">
        <v>20246</v>
      </c>
      <c r="AF1582" s="14">
        <v>251401</v>
      </c>
      <c r="AG1582" s="14">
        <v>76799</v>
      </c>
      <c r="AH1582" s="14">
        <v>135878</v>
      </c>
      <c r="AI1582" s="14">
        <v>29854</v>
      </c>
      <c r="AJ1582" s="25">
        <v>2.2587844569448596</v>
      </c>
      <c r="AK1582" s="25">
        <v>0.91511487771893285</v>
      </c>
      <c r="AM1582" s="26">
        <v>212109.26809613252</v>
      </c>
      <c r="AN1582" s="26">
        <v>160393.94982791477</v>
      </c>
      <c r="AP1582" s="26">
        <v>1778.201194215517</v>
      </c>
      <c r="AQ1582" s="26">
        <v>374281.41911826277</v>
      </c>
      <c r="AR1582" s="26">
        <v>950.57778622782462</v>
      </c>
      <c r="AS1582" s="26">
        <v>714.4618074041681</v>
      </c>
      <c r="AT1582" s="26">
        <v>374517.53509708639</v>
      </c>
      <c r="AU1582" s="14">
        <v>876962</v>
      </c>
      <c r="AV1582" s="14">
        <v>877274</v>
      </c>
      <c r="AW1582" s="27">
        <v>0.94091682674563371</v>
      </c>
      <c r="AX1582" s="27">
        <v>0.94117556000262004</v>
      </c>
    </row>
    <row r="1583" spans="1:50" x14ac:dyDescent="0.25">
      <c r="A1583" t="s">
        <v>85</v>
      </c>
      <c r="B1583" s="1">
        <v>43767</v>
      </c>
      <c r="C1583" s="8" t="s">
        <v>506</v>
      </c>
      <c r="D1583" s="10" t="s">
        <v>507</v>
      </c>
      <c r="E1583" s="14">
        <v>911050</v>
      </c>
      <c r="F1583" s="14">
        <v>923220</v>
      </c>
      <c r="G1583" s="14">
        <v>922786</v>
      </c>
      <c r="H1583" s="14">
        <v>-447</v>
      </c>
      <c r="I1583" s="14">
        <v>243189</v>
      </c>
      <c r="J1583" s="14">
        <v>447900</v>
      </c>
      <c r="K1583" s="14">
        <v>89756</v>
      </c>
      <c r="N1583" s="14">
        <v>519</v>
      </c>
      <c r="P1583" s="14">
        <v>4974</v>
      </c>
      <c r="R1583" s="14">
        <v>136160</v>
      </c>
      <c r="W1583" s="14">
        <v>284</v>
      </c>
      <c r="Y1583" s="14">
        <v>1163</v>
      </c>
      <c r="AA1583" s="14">
        <v>-1614</v>
      </c>
      <c r="AB1583" s="14">
        <v>251698</v>
      </c>
      <c r="AC1583" s="14">
        <v>32102</v>
      </c>
      <c r="AD1583" s="14">
        <v>86377</v>
      </c>
      <c r="AE1583" s="14">
        <v>22073</v>
      </c>
      <c r="AF1583" s="14">
        <v>282383</v>
      </c>
      <c r="AG1583" s="14">
        <v>83835</v>
      </c>
      <c r="AH1583" s="14">
        <v>133642</v>
      </c>
      <c r="AI1583" s="14">
        <v>31217</v>
      </c>
      <c r="AJ1583" s="25">
        <v>2.2570273146445459</v>
      </c>
      <c r="AK1583" s="25">
        <v>0.91572268515389699</v>
      </c>
      <c r="AM1583" s="26">
        <v>248969.98830687028</v>
      </c>
      <c r="AN1583" s="26">
        <v>186042.12548213775</v>
      </c>
      <c r="AP1583" s="26">
        <v>1453.0924988497757</v>
      </c>
      <c r="AQ1583" s="26">
        <v>436465.20628785779</v>
      </c>
      <c r="AR1583" s="26">
        <v>1299.5530543846794</v>
      </c>
      <c r="AS1583" s="26">
        <v>840.64729547511502</v>
      </c>
      <c r="AT1583" s="26">
        <v>436924.11204676726</v>
      </c>
      <c r="AU1583" s="14">
        <v>922782</v>
      </c>
      <c r="AV1583" s="14">
        <v>923233</v>
      </c>
      <c r="AW1583" s="27">
        <v>1.0427597450820854</v>
      </c>
      <c r="AX1583" s="27">
        <v>1.0433461931067713</v>
      </c>
    </row>
    <row r="1584" spans="1:50" x14ac:dyDescent="0.25">
      <c r="A1584" t="s">
        <v>85</v>
      </c>
      <c r="B1584" s="1">
        <v>43768</v>
      </c>
      <c r="C1584" s="8" t="s">
        <v>506</v>
      </c>
      <c r="D1584" s="10" t="s">
        <v>507</v>
      </c>
      <c r="E1584" s="14">
        <v>955030</v>
      </c>
      <c r="F1584" s="14">
        <v>974542</v>
      </c>
      <c r="G1584" s="14">
        <v>972497</v>
      </c>
      <c r="H1584" s="14">
        <v>-2055</v>
      </c>
      <c r="I1584" s="14">
        <v>217054</v>
      </c>
      <c r="J1584" s="14">
        <v>396112</v>
      </c>
      <c r="K1584" s="14">
        <v>89689</v>
      </c>
      <c r="N1584" s="14">
        <v>341</v>
      </c>
      <c r="P1584" s="14">
        <v>3244</v>
      </c>
      <c r="R1584" s="14">
        <v>265733</v>
      </c>
      <c r="W1584" s="14">
        <v>330</v>
      </c>
      <c r="Y1584" s="14">
        <v>791</v>
      </c>
      <c r="AA1584" s="14">
        <v>-2845</v>
      </c>
      <c r="AB1584" s="14">
        <v>240334</v>
      </c>
      <c r="AC1584" s="14">
        <v>34128</v>
      </c>
      <c r="AD1584" s="14">
        <v>91434</v>
      </c>
      <c r="AE1584" s="14">
        <v>24552</v>
      </c>
      <c r="AF1584" s="14">
        <v>321959</v>
      </c>
      <c r="AG1584" s="14">
        <v>77890</v>
      </c>
      <c r="AH1584" s="14">
        <v>149572</v>
      </c>
      <c r="AI1584" s="14">
        <v>34566</v>
      </c>
      <c r="AJ1584" s="25">
        <v>2.2625665969925786</v>
      </c>
      <c r="AK1584" s="25">
        <v>0.91637288878142031</v>
      </c>
      <c r="AM1584" s="26">
        <v>222759.08326315976</v>
      </c>
      <c r="AN1584" s="26">
        <v>164648.01086853337</v>
      </c>
      <c r="AP1584" s="26">
        <v>2253.6282894139304</v>
      </c>
      <c r="AQ1584" s="26">
        <v>389660.722421107</v>
      </c>
      <c r="AR1584" s="26">
        <v>1492.2401737972439</v>
      </c>
      <c r="AS1584" s="26">
        <v>479.00386224688134</v>
      </c>
      <c r="AT1584" s="26">
        <v>390673.95873265743</v>
      </c>
      <c r="AU1584" s="14">
        <v>972503</v>
      </c>
      <c r="AV1584" s="14">
        <v>974557</v>
      </c>
      <c r="AW1584" s="27">
        <v>0.88334310728503751</v>
      </c>
      <c r="AX1584" s="27">
        <v>0.88377347133229878</v>
      </c>
    </row>
    <row r="1585" spans="1:50" x14ac:dyDescent="0.25">
      <c r="A1585" t="s">
        <v>85</v>
      </c>
      <c r="B1585" s="1">
        <v>43769</v>
      </c>
      <c r="C1585" s="8" t="s">
        <v>506</v>
      </c>
      <c r="D1585" s="10" t="s">
        <v>507</v>
      </c>
      <c r="E1585" s="14">
        <v>1025798</v>
      </c>
      <c r="F1585" s="14">
        <v>1006682</v>
      </c>
      <c r="G1585" s="14">
        <v>1002722</v>
      </c>
      <c r="H1585" s="14">
        <v>-3969</v>
      </c>
      <c r="I1585" s="14">
        <v>205848</v>
      </c>
      <c r="J1585" s="14">
        <v>515151</v>
      </c>
      <c r="K1585" s="14">
        <v>90289</v>
      </c>
      <c r="N1585" s="14">
        <v>460</v>
      </c>
      <c r="P1585" s="14">
        <v>13701</v>
      </c>
      <c r="R1585" s="14">
        <v>176912</v>
      </c>
      <c r="W1585" s="14">
        <v>361</v>
      </c>
      <c r="Y1585" s="14">
        <v>-1646</v>
      </c>
      <c r="AA1585" s="14">
        <v>-2325</v>
      </c>
      <c r="AB1585" s="14">
        <v>249825</v>
      </c>
      <c r="AC1585" s="14">
        <v>38871</v>
      </c>
      <c r="AD1585" s="14">
        <v>82399</v>
      </c>
      <c r="AE1585" s="14">
        <v>25321</v>
      </c>
      <c r="AF1585" s="14">
        <v>338653</v>
      </c>
      <c r="AG1585" s="14">
        <v>69238</v>
      </c>
      <c r="AH1585" s="14">
        <v>165692</v>
      </c>
      <c r="AI1585" s="14">
        <v>36670</v>
      </c>
      <c r="AJ1585" s="25">
        <v>2.2625666974240146</v>
      </c>
      <c r="AK1585" s="25">
        <v>0.91485828015771609</v>
      </c>
      <c r="AM1585" s="26">
        <v>211258.55228172586</v>
      </c>
      <c r="AN1585" s="26">
        <v>213773.87390186411</v>
      </c>
      <c r="AP1585" s="26">
        <v>1766.8620892882191</v>
      </c>
      <c r="AQ1585" s="26">
        <v>426799.28827287816</v>
      </c>
      <c r="AR1585" s="26">
        <v>2195.7658374919083</v>
      </c>
      <c r="AS1585" s="26">
        <v>284.44634396829787</v>
      </c>
      <c r="AT1585" s="26">
        <v>428710.60776640178</v>
      </c>
      <c r="AU1585" s="14">
        <v>1002722</v>
      </c>
      <c r="AV1585" s="14">
        <v>1006693</v>
      </c>
      <c r="AW1585" s="27">
        <v>0.93837598747424777</v>
      </c>
      <c r="AX1585" s="27">
        <v>0.93886018884999167</v>
      </c>
    </row>
    <row r="1586" spans="1:50" x14ac:dyDescent="0.25">
      <c r="A1586" t="s">
        <v>85</v>
      </c>
      <c r="B1586" s="1">
        <v>43770</v>
      </c>
      <c r="C1586" s="8" t="s">
        <v>506</v>
      </c>
      <c r="D1586" s="10" t="s">
        <v>507</v>
      </c>
      <c r="E1586" s="14">
        <v>1003757</v>
      </c>
      <c r="F1586" s="14">
        <v>974173</v>
      </c>
      <c r="G1586" s="14">
        <v>972281</v>
      </c>
      <c r="H1586" s="14">
        <v>-1905</v>
      </c>
      <c r="I1586" s="14">
        <v>181756</v>
      </c>
      <c r="J1586" s="14">
        <v>419089</v>
      </c>
      <c r="K1586" s="14">
        <v>90364</v>
      </c>
      <c r="N1586" s="14">
        <v>366</v>
      </c>
      <c r="P1586" s="14">
        <v>13181</v>
      </c>
      <c r="R1586" s="14">
        <v>267173</v>
      </c>
      <c r="W1586" s="14">
        <v>347</v>
      </c>
      <c r="Y1586" s="14">
        <v>506</v>
      </c>
      <c r="AA1586" s="14">
        <v>-2410</v>
      </c>
      <c r="AB1586" s="14">
        <v>251571</v>
      </c>
      <c r="AC1586" s="14">
        <v>38634</v>
      </c>
      <c r="AD1586" s="14">
        <v>78262</v>
      </c>
      <c r="AE1586" s="14">
        <v>24414</v>
      </c>
      <c r="AF1586" s="14">
        <v>316909</v>
      </c>
      <c r="AG1586" s="14">
        <v>66017</v>
      </c>
      <c r="AH1586" s="14">
        <v>160955</v>
      </c>
      <c r="AI1586" s="14">
        <v>37542</v>
      </c>
      <c r="AJ1586" s="25">
        <v>2.2655259648978632</v>
      </c>
      <c r="AK1586" s="25">
        <v>0.91787434917564692</v>
      </c>
      <c r="AM1586" s="26">
        <v>186777.28464586922</v>
      </c>
      <c r="AN1586" s="26">
        <v>174484.05762520194</v>
      </c>
      <c r="AP1586" s="26">
        <v>2329.477368501729</v>
      </c>
      <c r="AQ1586" s="26">
        <v>363590.81963957287</v>
      </c>
      <c r="AR1586" s="26">
        <v>1394.7143498095234</v>
      </c>
      <c r="AS1586" s="26">
        <v>634.14434197157459</v>
      </c>
      <c r="AT1586" s="26">
        <v>364351.38964741083</v>
      </c>
      <c r="AU1586" s="14">
        <v>972276</v>
      </c>
      <c r="AV1586" s="14">
        <v>974180</v>
      </c>
      <c r="AW1586" s="27">
        <v>0.82443626377057044</v>
      </c>
      <c r="AX1586" s="27">
        <v>0.82454614203173426</v>
      </c>
    </row>
    <row r="1587" spans="1:50" x14ac:dyDescent="0.25">
      <c r="A1587" t="s">
        <v>85</v>
      </c>
      <c r="B1587" s="1">
        <v>43771</v>
      </c>
      <c r="C1587" s="8" t="s">
        <v>506</v>
      </c>
      <c r="D1587" s="10" t="s">
        <v>507</v>
      </c>
      <c r="E1587" s="14">
        <v>900163</v>
      </c>
      <c r="F1587" s="14">
        <v>867225</v>
      </c>
      <c r="G1587" s="14">
        <v>866362</v>
      </c>
      <c r="H1587" s="14">
        <v>-875</v>
      </c>
      <c r="I1587" s="14">
        <v>213139</v>
      </c>
      <c r="J1587" s="14">
        <v>389882</v>
      </c>
      <c r="K1587" s="14">
        <v>90362</v>
      </c>
      <c r="N1587" s="14">
        <v>526</v>
      </c>
      <c r="P1587" s="14">
        <v>14193</v>
      </c>
      <c r="R1587" s="14">
        <v>157869</v>
      </c>
      <c r="W1587" s="14">
        <v>381</v>
      </c>
      <c r="Y1587" s="14">
        <v>-102</v>
      </c>
      <c r="AA1587" s="14">
        <v>-776</v>
      </c>
      <c r="AB1587" s="14">
        <v>223185</v>
      </c>
      <c r="AC1587" s="14">
        <v>33721</v>
      </c>
      <c r="AD1587" s="14">
        <v>78438</v>
      </c>
      <c r="AE1587" s="14">
        <v>21600</v>
      </c>
      <c r="AF1587" s="14">
        <v>275808</v>
      </c>
      <c r="AG1587" s="14">
        <v>61514</v>
      </c>
      <c r="AH1587" s="14">
        <v>138200</v>
      </c>
      <c r="AI1587" s="14">
        <v>34806</v>
      </c>
      <c r="AJ1587" s="25">
        <v>2.2658253317472883</v>
      </c>
      <c r="AK1587" s="25">
        <v>0.91594574725544631</v>
      </c>
      <c r="AM1587" s="26">
        <v>219056.22981887363</v>
      </c>
      <c r="AN1587" s="26">
        <v>161982.90854271851</v>
      </c>
      <c r="AP1587" s="26">
        <v>1651.5142918198235</v>
      </c>
      <c r="AQ1587" s="26">
        <v>382690.6526534119</v>
      </c>
      <c r="AR1587" s="26">
        <v>620.68609462973075</v>
      </c>
      <c r="AS1587" s="26">
        <v>231.93740344111663</v>
      </c>
      <c r="AT1587" s="26">
        <v>383079.40134460072</v>
      </c>
      <c r="AU1587" s="14">
        <v>866352</v>
      </c>
      <c r="AV1587" s="14">
        <v>867230</v>
      </c>
      <c r="AW1587" s="27">
        <v>0.97383911695565417</v>
      </c>
      <c r="AX1587" s="27">
        <v>0.97384143744143259</v>
      </c>
    </row>
    <row r="1588" spans="1:50" x14ac:dyDescent="0.25">
      <c r="A1588" t="s">
        <v>85</v>
      </c>
      <c r="B1588" s="1">
        <v>43772</v>
      </c>
      <c r="C1588" s="8" t="s">
        <v>506</v>
      </c>
      <c r="D1588" s="10" t="s">
        <v>507</v>
      </c>
      <c r="E1588" s="14">
        <v>905130</v>
      </c>
      <c r="F1588" s="14">
        <v>882572</v>
      </c>
      <c r="G1588" s="14">
        <v>881640</v>
      </c>
      <c r="H1588" s="14">
        <v>-945</v>
      </c>
      <c r="I1588" s="14">
        <v>166511</v>
      </c>
      <c r="J1588" s="14">
        <v>293559</v>
      </c>
      <c r="K1588" s="14">
        <v>94121</v>
      </c>
      <c r="N1588" s="14">
        <v>390</v>
      </c>
      <c r="P1588" s="14">
        <v>11439</v>
      </c>
      <c r="R1588" s="14">
        <v>315252</v>
      </c>
      <c r="W1588" s="14">
        <v>369</v>
      </c>
      <c r="Y1588" s="14">
        <v>0</v>
      </c>
      <c r="AA1588" s="14">
        <v>-950</v>
      </c>
      <c r="AB1588" s="14">
        <v>231810</v>
      </c>
      <c r="AC1588" s="14">
        <v>34497</v>
      </c>
      <c r="AD1588" s="14">
        <v>80851</v>
      </c>
      <c r="AE1588" s="14">
        <v>21984</v>
      </c>
      <c r="AF1588" s="14">
        <v>274081</v>
      </c>
      <c r="AG1588" s="14">
        <v>65308</v>
      </c>
      <c r="AH1588" s="14">
        <v>137156</v>
      </c>
      <c r="AI1588" s="14">
        <v>36964</v>
      </c>
      <c r="AJ1588" s="25">
        <v>2.2647391185033099</v>
      </c>
      <c r="AK1588" s="25">
        <v>0.91707899376534585</v>
      </c>
      <c r="AM1588" s="26">
        <v>171051.68934378924</v>
      </c>
      <c r="AN1588" s="26">
        <v>122114.82810224041</v>
      </c>
      <c r="AP1588" s="26">
        <v>2643.9368381116337</v>
      </c>
      <c r="AQ1588" s="26">
        <v>295810.45428414131</v>
      </c>
      <c r="AR1588" s="26">
        <v>543.80760504458976</v>
      </c>
      <c r="AS1588" s="26">
        <v>202.61952268380819</v>
      </c>
      <c r="AT1588" s="26">
        <v>296151.64236650203</v>
      </c>
      <c r="AU1588" s="14">
        <v>881641</v>
      </c>
      <c r="AV1588" s="14">
        <v>882591</v>
      </c>
      <c r="AW1588" s="27">
        <v>0.73969976864041431</v>
      </c>
      <c r="AX1588" s="27">
        <v>0.73975582551151975</v>
      </c>
    </row>
    <row r="1589" spans="1:50" x14ac:dyDescent="0.25">
      <c r="A1589" t="s">
        <v>85</v>
      </c>
      <c r="B1589" s="1">
        <v>43773</v>
      </c>
      <c r="C1589" s="8" t="s">
        <v>506</v>
      </c>
      <c r="D1589" s="10" t="s">
        <v>507</v>
      </c>
      <c r="E1589" s="14">
        <v>876841</v>
      </c>
      <c r="F1589" s="14">
        <v>877059</v>
      </c>
      <c r="G1589" s="14">
        <v>874075</v>
      </c>
      <c r="H1589" s="14">
        <v>-2994</v>
      </c>
      <c r="I1589" s="14">
        <v>200980</v>
      </c>
      <c r="J1589" s="14">
        <v>358746</v>
      </c>
      <c r="K1589" s="14">
        <v>90469</v>
      </c>
      <c r="N1589" s="14">
        <v>426</v>
      </c>
      <c r="P1589" s="14">
        <v>12329</v>
      </c>
      <c r="R1589" s="14">
        <v>210747</v>
      </c>
      <c r="W1589" s="14">
        <v>381</v>
      </c>
      <c r="Y1589" s="14">
        <v>232</v>
      </c>
      <c r="AA1589" s="14">
        <v>-3229</v>
      </c>
      <c r="AB1589" s="14">
        <v>242306</v>
      </c>
      <c r="AC1589" s="14">
        <v>32592</v>
      </c>
      <c r="AD1589" s="14">
        <v>79320</v>
      </c>
      <c r="AE1589" s="14">
        <v>20574</v>
      </c>
      <c r="AF1589" s="14">
        <v>260897</v>
      </c>
      <c r="AG1589" s="14">
        <v>72569</v>
      </c>
      <c r="AH1589" s="14">
        <v>135661</v>
      </c>
      <c r="AI1589" s="14">
        <v>33124</v>
      </c>
      <c r="AJ1589" s="25">
        <v>2.2651305304697855</v>
      </c>
      <c r="AK1589" s="25">
        <v>0.91652768448824196</v>
      </c>
      <c r="AM1589" s="26">
        <v>206496.32771807275</v>
      </c>
      <c r="AN1589" s="26">
        <v>149141.63923915187</v>
      </c>
      <c r="AP1589" s="26">
        <v>1971.4990664302541</v>
      </c>
      <c r="AQ1589" s="26">
        <v>357609.46602365479</v>
      </c>
      <c r="AR1589" s="26">
        <v>2152.5222384217291</v>
      </c>
      <c r="AS1589" s="26">
        <v>401.14465961119396</v>
      </c>
      <c r="AT1589" s="26">
        <v>359360.84360246535</v>
      </c>
      <c r="AU1589" s="14">
        <v>874078</v>
      </c>
      <c r="AV1589" s="14">
        <v>877075</v>
      </c>
      <c r="AW1589" s="27">
        <v>0.9019709693929715</v>
      </c>
      <c r="AX1589" s="27">
        <v>0.90329117010844806</v>
      </c>
    </row>
    <row r="1590" spans="1:50" x14ac:dyDescent="0.25">
      <c r="A1590" t="s">
        <v>85</v>
      </c>
      <c r="B1590" s="1">
        <v>43774</v>
      </c>
      <c r="C1590" s="8" t="s">
        <v>506</v>
      </c>
      <c r="D1590" s="10" t="s">
        <v>507</v>
      </c>
      <c r="E1590" s="14">
        <v>896575</v>
      </c>
      <c r="F1590" s="14">
        <v>898146</v>
      </c>
      <c r="G1590" s="14">
        <v>889056</v>
      </c>
      <c r="H1590" s="14">
        <v>-9110</v>
      </c>
      <c r="I1590" s="14">
        <v>233773</v>
      </c>
      <c r="J1590" s="14">
        <v>424957</v>
      </c>
      <c r="K1590" s="14">
        <v>96957</v>
      </c>
      <c r="N1590" s="14">
        <v>439</v>
      </c>
      <c r="P1590" s="14">
        <v>11918</v>
      </c>
      <c r="R1590" s="14">
        <v>120680</v>
      </c>
      <c r="W1590" s="14">
        <v>316</v>
      </c>
      <c r="Y1590" s="14">
        <v>434</v>
      </c>
      <c r="AA1590" s="14">
        <v>-9542</v>
      </c>
      <c r="AB1590" s="14">
        <v>258710</v>
      </c>
      <c r="AC1590" s="14">
        <v>33490</v>
      </c>
      <c r="AD1590" s="14">
        <v>81691</v>
      </c>
      <c r="AE1590" s="14">
        <v>19480</v>
      </c>
      <c r="AF1590" s="14">
        <v>253592</v>
      </c>
      <c r="AG1590" s="14">
        <v>78681</v>
      </c>
      <c r="AH1590" s="14">
        <v>142651</v>
      </c>
      <c r="AI1590" s="14">
        <v>29988</v>
      </c>
      <c r="AJ1590" s="25">
        <v>2.2626571745701951</v>
      </c>
      <c r="AK1590" s="25">
        <v>0.91471697188907442</v>
      </c>
      <c r="AM1590" s="26">
        <v>239927.1328713331</v>
      </c>
      <c r="AN1590" s="26">
        <v>176318.54025776117</v>
      </c>
      <c r="AP1590" s="26">
        <v>1444.4188361758527</v>
      </c>
      <c r="AQ1590" s="26">
        <v>417690.09196527005</v>
      </c>
      <c r="AR1590" s="26">
        <v>6121.1322342814574</v>
      </c>
      <c r="AS1590" s="26">
        <v>352.28726535069563</v>
      </c>
      <c r="AT1590" s="26">
        <v>423458.93693420081</v>
      </c>
      <c r="AU1590" s="14">
        <v>889040</v>
      </c>
      <c r="AV1590" s="14">
        <v>898148</v>
      </c>
      <c r="AW1590" s="27">
        <v>1.0357778396342949</v>
      </c>
      <c r="AX1590" s="27">
        <v>1.0394345269865075</v>
      </c>
    </row>
    <row r="1591" spans="1:50" x14ac:dyDescent="0.25">
      <c r="A1591" t="s">
        <v>85</v>
      </c>
      <c r="B1591" s="1">
        <v>43775</v>
      </c>
      <c r="C1591" s="8" t="s">
        <v>506</v>
      </c>
      <c r="D1591" s="10" t="s">
        <v>507</v>
      </c>
      <c r="E1591" s="14">
        <v>909767</v>
      </c>
      <c r="F1591" s="14">
        <v>909251</v>
      </c>
      <c r="G1591" s="14">
        <v>907447</v>
      </c>
      <c r="H1591" s="14">
        <v>-1821</v>
      </c>
      <c r="I1591" s="14">
        <v>215583</v>
      </c>
      <c r="J1591" s="14">
        <v>376044</v>
      </c>
      <c r="K1591" s="14">
        <v>112997</v>
      </c>
      <c r="N1591" s="14">
        <v>532</v>
      </c>
      <c r="P1591" s="14">
        <v>4559</v>
      </c>
      <c r="R1591" s="14">
        <v>197434</v>
      </c>
      <c r="W1591" s="14">
        <v>294</v>
      </c>
      <c r="Y1591" s="14">
        <v>790</v>
      </c>
      <c r="AA1591" s="14">
        <v>-2609</v>
      </c>
      <c r="AB1591" s="14">
        <v>255085</v>
      </c>
      <c r="AC1591" s="14">
        <v>33779</v>
      </c>
      <c r="AD1591" s="14">
        <v>77574</v>
      </c>
      <c r="AE1591" s="14">
        <v>19452</v>
      </c>
      <c r="AF1591" s="14">
        <v>259522</v>
      </c>
      <c r="AG1591" s="14">
        <v>80037</v>
      </c>
      <c r="AH1591" s="14">
        <v>148802</v>
      </c>
      <c r="AI1591" s="14">
        <v>34998</v>
      </c>
      <c r="AJ1591" s="25">
        <v>2.2654205604198006</v>
      </c>
      <c r="AK1591" s="25">
        <v>0.91555762730955614</v>
      </c>
      <c r="AM1591" s="26">
        <v>221528.49954957396</v>
      </c>
      <c r="AN1591" s="26">
        <v>156167.48120038593</v>
      </c>
      <c r="AP1591" s="26">
        <v>1980.6807310395259</v>
      </c>
      <c r="AQ1591" s="26">
        <v>379676.66148099949</v>
      </c>
      <c r="AR1591" s="26">
        <v>1714.1432627554393</v>
      </c>
      <c r="AS1591" s="26">
        <v>721.53866714653282</v>
      </c>
      <c r="AT1591" s="26">
        <v>380669.26607660833</v>
      </c>
      <c r="AU1591" s="14">
        <v>907443</v>
      </c>
      <c r="AV1591" s="14">
        <v>909262</v>
      </c>
      <c r="AW1591" s="27">
        <v>0.92241910669236638</v>
      </c>
      <c r="AX1591" s="27">
        <v>0.92298048018922185</v>
      </c>
    </row>
    <row r="1592" spans="1:50" x14ac:dyDescent="0.25">
      <c r="A1592" t="s">
        <v>85</v>
      </c>
      <c r="B1592" s="1">
        <v>43776</v>
      </c>
      <c r="C1592" s="8" t="s">
        <v>506</v>
      </c>
      <c r="D1592" s="10" t="s">
        <v>507</v>
      </c>
      <c r="E1592" s="14">
        <v>921469</v>
      </c>
      <c r="F1592" s="14">
        <v>916455</v>
      </c>
      <c r="G1592" s="14">
        <v>918626</v>
      </c>
      <c r="H1592" s="14">
        <v>2159</v>
      </c>
      <c r="I1592" s="14">
        <v>208994</v>
      </c>
      <c r="J1592" s="14">
        <v>328039</v>
      </c>
      <c r="K1592" s="14">
        <v>120577</v>
      </c>
      <c r="N1592" s="14">
        <v>522</v>
      </c>
      <c r="P1592" s="14">
        <v>1029</v>
      </c>
      <c r="R1592" s="14">
        <v>259077</v>
      </c>
      <c r="W1592" s="14">
        <v>389</v>
      </c>
      <c r="Y1592" s="14">
        <v>3226</v>
      </c>
      <c r="AA1592" s="14">
        <v>-1063</v>
      </c>
      <c r="AB1592" s="14">
        <v>243277</v>
      </c>
      <c r="AC1592" s="14">
        <v>32864</v>
      </c>
      <c r="AD1592" s="14">
        <v>82123</v>
      </c>
      <c r="AE1592" s="14">
        <v>22232</v>
      </c>
      <c r="AF1592" s="14">
        <v>280595</v>
      </c>
      <c r="AG1592" s="14">
        <v>81341</v>
      </c>
      <c r="AH1592" s="14">
        <v>137179</v>
      </c>
      <c r="AI1592" s="14">
        <v>36754</v>
      </c>
      <c r="AJ1592" s="25">
        <v>2.2669967756134026</v>
      </c>
      <c r="AK1592" s="25">
        <v>0.91398631857640678</v>
      </c>
      <c r="AM1592" s="26">
        <v>214907.20583254597</v>
      </c>
      <c r="AN1592" s="26">
        <v>135997.65853502456</v>
      </c>
      <c r="AP1592" s="26">
        <v>2393.2159323159576</v>
      </c>
      <c r="AQ1592" s="26">
        <v>353298.08029988647</v>
      </c>
      <c r="AR1592" s="26">
        <v>732.64215186091769</v>
      </c>
      <c r="AS1592" s="26">
        <v>1565.1707019487476</v>
      </c>
      <c r="AT1592" s="26">
        <v>352465.55174979864</v>
      </c>
      <c r="AU1592" s="14">
        <v>918627</v>
      </c>
      <c r="AV1592" s="14">
        <v>916464</v>
      </c>
      <c r="AW1592" s="27">
        <v>0.84788277918103405</v>
      </c>
      <c r="AX1592" s="27">
        <v>0.84788120940772471</v>
      </c>
    </row>
    <row r="1593" spans="1:50" x14ac:dyDescent="0.25">
      <c r="A1593" t="s">
        <v>85</v>
      </c>
      <c r="B1593" s="1">
        <v>43777</v>
      </c>
      <c r="C1593" s="8" t="s">
        <v>506</v>
      </c>
      <c r="D1593" s="10" t="s">
        <v>507</v>
      </c>
      <c r="E1593" s="14">
        <v>941903</v>
      </c>
      <c r="F1593" s="14">
        <v>947972</v>
      </c>
      <c r="G1593" s="14">
        <v>940690</v>
      </c>
      <c r="H1593" s="14">
        <v>-7292</v>
      </c>
      <c r="I1593" s="14">
        <v>241187</v>
      </c>
      <c r="J1593" s="14">
        <v>483017</v>
      </c>
      <c r="K1593" s="14">
        <v>122490</v>
      </c>
      <c r="N1593" s="14">
        <v>524</v>
      </c>
      <c r="P1593" s="14">
        <v>3897</v>
      </c>
      <c r="R1593" s="14">
        <v>89170</v>
      </c>
      <c r="W1593" s="14">
        <v>399</v>
      </c>
      <c r="Y1593" s="14">
        <v>-943</v>
      </c>
      <c r="AA1593" s="14">
        <v>-6354</v>
      </c>
      <c r="AB1593" s="14">
        <v>245017</v>
      </c>
      <c r="AC1593" s="14">
        <v>36255</v>
      </c>
      <c r="AD1593" s="14">
        <v>86549</v>
      </c>
      <c r="AE1593" s="14">
        <v>22609</v>
      </c>
      <c r="AF1593" s="14">
        <v>298737</v>
      </c>
      <c r="AG1593" s="14">
        <v>69333</v>
      </c>
      <c r="AH1593" s="14">
        <v>156063</v>
      </c>
      <c r="AI1593" s="14">
        <v>33375</v>
      </c>
      <c r="AJ1593" s="25">
        <v>2.2684085462337231</v>
      </c>
      <c r="AK1593" s="25">
        <v>0.91708177934899549</v>
      </c>
      <c r="AM1593" s="26">
        <v>248165.51244226802</v>
      </c>
      <c r="AN1593" s="26">
        <v>200926.27746088384</v>
      </c>
      <c r="AP1593" s="26">
        <v>1357.682209436623</v>
      </c>
      <c r="AQ1593" s="26">
        <v>450449.47211258853</v>
      </c>
      <c r="AR1593" s="26">
        <v>3724.4877220089961</v>
      </c>
      <c r="AS1593" s="26">
        <v>103.78127711586664</v>
      </c>
      <c r="AT1593" s="26">
        <v>454070.17855748162</v>
      </c>
      <c r="AU1593" s="14">
        <v>940684</v>
      </c>
      <c r="AV1593" s="14">
        <v>947981</v>
      </c>
      <c r="AW1593" s="27">
        <v>1.0556891742698451</v>
      </c>
      <c r="AX1593" s="27">
        <v>1.0559833974007866</v>
      </c>
    </row>
    <row r="1594" spans="1:50" x14ac:dyDescent="0.25">
      <c r="A1594" t="s">
        <v>85</v>
      </c>
      <c r="B1594" s="1">
        <v>43778</v>
      </c>
      <c r="C1594" s="8" t="s">
        <v>506</v>
      </c>
      <c r="D1594" s="10" t="s">
        <v>507</v>
      </c>
      <c r="E1594" s="14">
        <v>872607</v>
      </c>
      <c r="F1594" s="14">
        <v>868879</v>
      </c>
      <c r="G1594" s="14">
        <v>863907</v>
      </c>
      <c r="H1594" s="14">
        <v>-4979</v>
      </c>
      <c r="I1594" s="14">
        <v>216927</v>
      </c>
      <c r="J1594" s="14">
        <v>394798</v>
      </c>
      <c r="K1594" s="14">
        <v>122292</v>
      </c>
      <c r="N1594" s="14">
        <v>645</v>
      </c>
      <c r="P1594" s="14">
        <v>12679</v>
      </c>
      <c r="R1594" s="14">
        <v>116175</v>
      </c>
      <c r="W1594" s="14">
        <v>387</v>
      </c>
      <c r="Y1594" s="14">
        <v>80</v>
      </c>
      <c r="AA1594" s="14">
        <v>-5060</v>
      </c>
      <c r="AB1594" s="14">
        <v>234867</v>
      </c>
      <c r="AC1594" s="14">
        <v>34386</v>
      </c>
      <c r="AD1594" s="14">
        <v>83994</v>
      </c>
      <c r="AE1594" s="14">
        <v>20486</v>
      </c>
      <c r="AF1594" s="14">
        <v>266645</v>
      </c>
      <c r="AG1594" s="14">
        <v>64502</v>
      </c>
      <c r="AH1594" s="14">
        <v>134703</v>
      </c>
      <c r="AI1594" s="14">
        <v>29441</v>
      </c>
      <c r="AJ1594" s="25">
        <v>2.2708714293968049</v>
      </c>
      <c r="AK1594" s="25">
        <v>0.91775860621557681</v>
      </c>
      <c r="AM1594" s="26">
        <v>223445.91202327862</v>
      </c>
      <c r="AN1594" s="26">
        <v>164349.98422254049</v>
      </c>
      <c r="AP1594" s="26">
        <v>1581.5668154624386</v>
      </c>
      <c r="AQ1594" s="26">
        <v>389377.4630612816</v>
      </c>
      <c r="AR1594" s="26">
        <v>2168.5502339634086</v>
      </c>
      <c r="AS1594" s="26">
        <v>140.46642301783982</v>
      </c>
      <c r="AT1594" s="26">
        <v>391405.54687222728</v>
      </c>
      <c r="AU1594" s="14">
        <v>863903</v>
      </c>
      <c r="AV1594" s="14">
        <v>868883</v>
      </c>
      <c r="AW1594" s="27">
        <v>0.99366403706684958</v>
      </c>
      <c r="AX1594" s="27">
        <v>0.99311471941038054</v>
      </c>
    </row>
    <row r="1595" spans="1:50" x14ac:dyDescent="0.25">
      <c r="A1595" t="s">
        <v>85</v>
      </c>
      <c r="B1595" s="1">
        <v>43779</v>
      </c>
      <c r="C1595" s="8" t="s">
        <v>506</v>
      </c>
      <c r="D1595" s="10" t="s">
        <v>507</v>
      </c>
      <c r="E1595" s="14">
        <v>831212</v>
      </c>
      <c r="F1595" s="14">
        <v>823870</v>
      </c>
      <c r="G1595" s="14">
        <v>821000</v>
      </c>
      <c r="H1595" s="14">
        <v>-2884</v>
      </c>
      <c r="I1595" s="14">
        <v>153793</v>
      </c>
      <c r="J1595" s="14">
        <v>271581</v>
      </c>
      <c r="K1595" s="14">
        <v>122506</v>
      </c>
      <c r="N1595" s="14">
        <v>496</v>
      </c>
      <c r="P1595" s="14">
        <v>9315</v>
      </c>
      <c r="R1595" s="14">
        <v>262993</v>
      </c>
      <c r="W1595" s="14">
        <v>311</v>
      </c>
      <c r="Y1595" s="14">
        <v>-316</v>
      </c>
      <c r="AA1595" s="14">
        <v>-2574</v>
      </c>
      <c r="AB1595" s="14">
        <v>227095</v>
      </c>
      <c r="AC1595" s="14">
        <v>31213</v>
      </c>
      <c r="AD1595" s="14">
        <v>85177</v>
      </c>
      <c r="AE1595" s="14">
        <v>18527</v>
      </c>
      <c r="AF1595" s="14">
        <v>244076</v>
      </c>
      <c r="AG1595" s="14">
        <v>63564</v>
      </c>
      <c r="AH1595" s="14">
        <v>126519</v>
      </c>
      <c r="AI1595" s="14">
        <v>27721</v>
      </c>
      <c r="AJ1595" s="25">
        <v>2.271468278774698</v>
      </c>
      <c r="AK1595" s="25">
        <v>0.91872987330813705</v>
      </c>
      <c r="AM1595" s="26">
        <v>158456.29677567887</v>
      </c>
      <c r="AN1595" s="26">
        <v>113175.77529138677</v>
      </c>
      <c r="AP1595" s="26">
        <v>2481.1880699349877</v>
      </c>
      <c r="AQ1595" s="26">
        <v>274113.2601370007</v>
      </c>
      <c r="AR1595" s="26">
        <v>1072.0164209500708</v>
      </c>
      <c r="AS1595" s="26">
        <v>25.136570521615905</v>
      </c>
      <c r="AT1595" s="26">
        <v>275160.13998742914</v>
      </c>
      <c r="AU1595" s="14">
        <v>820995</v>
      </c>
      <c r="AV1595" s="14">
        <v>823885</v>
      </c>
      <c r="AW1595" s="27">
        <v>0.73607704744028213</v>
      </c>
      <c r="AX1595" s="27">
        <v>0.7362963858051621</v>
      </c>
    </row>
    <row r="1596" spans="1:50" x14ac:dyDescent="0.25">
      <c r="A1596" t="s">
        <v>85</v>
      </c>
      <c r="B1596" s="1">
        <v>43780</v>
      </c>
      <c r="C1596" s="8" t="s">
        <v>506</v>
      </c>
      <c r="D1596" s="10" t="s">
        <v>507</v>
      </c>
      <c r="E1596" s="14">
        <v>989845</v>
      </c>
      <c r="F1596" s="14">
        <v>961742</v>
      </c>
      <c r="G1596" s="14">
        <v>962505</v>
      </c>
      <c r="H1596" s="14">
        <v>754</v>
      </c>
      <c r="I1596" s="14">
        <v>169091</v>
      </c>
      <c r="J1596" s="14">
        <v>317218</v>
      </c>
      <c r="K1596" s="14">
        <v>122484</v>
      </c>
      <c r="N1596" s="14">
        <v>542</v>
      </c>
      <c r="P1596" s="14">
        <v>1796</v>
      </c>
      <c r="R1596" s="14">
        <v>351069</v>
      </c>
      <c r="W1596" s="14">
        <v>314</v>
      </c>
      <c r="Y1596" s="14">
        <v>369</v>
      </c>
      <c r="AA1596" s="14">
        <v>380</v>
      </c>
      <c r="AB1596" s="14">
        <v>242974</v>
      </c>
      <c r="AC1596" s="14">
        <v>35072</v>
      </c>
      <c r="AD1596" s="14">
        <v>90349</v>
      </c>
      <c r="AE1596" s="14">
        <v>23332</v>
      </c>
      <c r="AF1596" s="14">
        <v>315112</v>
      </c>
      <c r="AG1596" s="14">
        <v>72438</v>
      </c>
      <c r="AH1596" s="14">
        <v>146420</v>
      </c>
      <c r="AI1596" s="14">
        <v>35666</v>
      </c>
      <c r="AJ1596" s="25">
        <v>2.2707216594448618</v>
      </c>
      <c r="AK1596" s="25">
        <v>0.91607121663278201</v>
      </c>
      <c r="AM1596" s="26">
        <v>174160.8967156205</v>
      </c>
      <c r="AN1596" s="26">
        <v>131811.50456669077</v>
      </c>
      <c r="AP1596" s="26">
        <v>2986.5810076901653</v>
      </c>
      <c r="AQ1596" s="26">
        <v>308958.98229000141</v>
      </c>
      <c r="AR1596" s="26">
        <v>494.51571706767828</v>
      </c>
      <c r="AS1596" s="26">
        <v>716.58852222643611</v>
      </c>
      <c r="AT1596" s="26">
        <v>308736.90948484273</v>
      </c>
      <c r="AU1596" s="14">
        <v>962514</v>
      </c>
      <c r="AV1596" s="14">
        <v>961765</v>
      </c>
      <c r="AW1596" s="27">
        <v>0.70766466933071404</v>
      </c>
      <c r="AX1596" s="27">
        <v>0.70770673229788361</v>
      </c>
    </row>
    <row r="1597" spans="1:50" x14ac:dyDescent="0.25">
      <c r="A1597" t="s">
        <v>85</v>
      </c>
      <c r="B1597" s="1">
        <v>43781</v>
      </c>
      <c r="C1597" s="8" t="s">
        <v>506</v>
      </c>
      <c r="D1597" s="10" t="s">
        <v>507</v>
      </c>
      <c r="E1597" s="14">
        <v>1211157</v>
      </c>
      <c r="F1597" s="14">
        <v>1214071</v>
      </c>
      <c r="G1597" s="14">
        <v>1198936</v>
      </c>
      <c r="H1597" s="14">
        <v>-15148</v>
      </c>
      <c r="I1597" s="14">
        <v>228259</v>
      </c>
      <c r="J1597" s="14">
        <v>653154</v>
      </c>
      <c r="K1597" s="14">
        <v>122575</v>
      </c>
      <c r="N1597" s="14">
        <v>1269</v>
      </c>
      <c r="P1597" s="14">
        <v>8527</v>
      </c>
      <c r="R1597" s="14">
        <v>184804</v>
      </c>
      <c r="W1597" s="14">
        <v>360</v>
      </c>
      <c r="Y1597" s="14">
        <v>-3206</v>
      </c>
      <c r="AA1597" s="14">
        <v>-11943</v>
      </c>
      <c r="AB1597" s="14">
        <v>287825</v>
      </c>
      <c r="AC1597" s="14">
        <v>48463</v>
      </c>
      <c r="AD1597" s="14">
        <v>91383</v>
      </c>
      <c r="AE1597" s="14">
        <v>28651</v>
      </c>
      <c r="AF1597" s="14">
        <v>412546</v>
      </c>
      <c r="AG1597" s="14">
        <v>98378</v>
      </c>
      <c r="AH1597" s="14">
        <v>206618</v>
      </c>
      <c r="AI1597" s="14">
        <v>40198</v>
      </c>
      <c r="AJ1597" s="25">
        <v>2.2721754514179158</v>
      </c>
      <c r="AK1597" s="25">
        <v>0.91366501027795843</v>
      </c>
      <c r="AM1597" s="26">
        <v>235253.46606907406</v>
      </c>
      <c r="AN1597" s="26">
        <v>270687.89910419472</v>
      </c>
      <c r="AP1597" s="26">
        <v>1991.4616610008222</v>
      </c>
      <c r="AQ1597" s="26">
        <v>507932.82683426957</v>
      </c>
      <c r="AR1597" s="26">
        <v>7358.2669226982716</v>
      </c>
      <c r="AS1597" s="26">
        <v>7.6362694610371884</v>
      </c>
      <c r="AT1597" s="26">
        <v>515283.45748750691</v>
      </c>
      <c r="AU1597" s="14">
        <v>1198948</v>
      </c>
      <c r="AV1597" s="14">
        <v>1214097</v>
      </c>
      <c r="AW1597" s="27">
        <v>0.93398451700604812</v>
      </c>
      <c r="AX1597" s="27">
        <v>0.93567829921835532</v>
      </c>
    </row>
    <row r="1598" spans="1:50" x14ac:dyDescent="0.25">
      <c r="A1598" t="s">
        <v>85</v>
      </c>
      <c r="B1598" s="1">
        <v>43782</v>
      </c>
      <c r="C1598" s="8" t="s">
        <v>506</v>
      </c>
      <c r="D1598" s="10" t="s">
        <v>507</v>
      </c>
      <c r="E1598" s="14">
        <v>1182556</v>
      </c>
      <c r="F1598" s="14">
        <v>1181656</v>
      </c>
      <c r="G1598" s="14">
        <v>1175021</v>
      </c>
      <c r="H1598" s="14">
        <v>-6641</v>
      </c>
      <c r="I1598" s="14">
        <v>223775</v>
      </c>
      <c r="J1598" s="14">
        <v>583777</v>
      </c>
      <c r="K1598" s="14">
        <v>122660</v>
      </c>
      <c r="N1598" s="14">
        <v>779</v>
      </c>
      <c r="P1598" s="14">
        <v>6082</v>
      </c>
      <c r="R1598" s="14">
        <v>237479</v>
      </c>
      <c r="W1598" s="14">
        <v>465</v>
      </c>
      <c r="Y1598" s="14">
        <v>-1218</v>
      </c>
      <c r="AA1598" s="14">
        <v>-5421</v>
      </c>
      <c r="AB1598" s="14">
        <v>289057</v>
      </c>
      <c r="AC1598" s="14">
        <v>47318</v>
      </c>
      <c r="AD1598" s="14">
        <v>89500</v>
      </c>
      <c r="AE1598" s="14">
        <v>26489</v>
      </c>
      <c r="AF1598" s="14">
        <v>390034</v>
      </c>
      <c r="AG1598" s="14">
        <v>99942</v>
      </c>
      <c r="AH1598" s="14">
        <v>200456</v>
      </c>
      <c r="AI1598" s="14">
        <v>39075</v>
      </c>
      <c r="AJ1598" s="25">
        <v>2.2758736455704716</v>
      </c>
      <c r="AK1598" s="25">
        <v>0.91578861413559232</v>
      </c>
      <c r="AM1598" s="26">
        <v>231007.44120870362</v>
      </c>
      <c r="AN1598" s="26">
        <v>242498.17646316995</v>
      </c>
      <c r="AP1598" s="26">
        <v>2304.6040885561183</v>
      </c>
      <c r="AQ1598" s="26">
        <v>475810.22176042979</v>
      </c>
      <c r="AR1598" s="26">
        <v>3838.4511981498881</v>
      </c>
      <c r="AS1598" s="26">
        <v>321.0629298759219</v>
      </c>
      <c r="AT1598" s="26">
        <v>479327.6100287037</v>
      </c>
      <c r="AU1598" s="14">
        <v>1175017</v>
      </c>
      <c r="AV1598" s="14">
        <v>1181656</v>
      </c>
      <c r="AW1598" s="27">
        <v>0.89273664219111604</v>
      </c>
      <c r="AX1598" s="27">
        <v>0.89428330717356042</v>
      </c>
    </row>
    <row r="1599" spans="1:50" x14ac:dyDescent="0.25">
      <c r="A1599" t="s">
        <v>85</v>
      </c>
      <c r="B1599" s="1">
        <v>43783</v>
      </c>
      <c r="C1599" s="8" t="s">
        <v>506</v>
      </c>
      <c r="D1599" s="10" t="s">
        <v>507</v>
      </c>
      <c r="E1599" s="14">
        <v>1105658</v>
      </c>
      <c r="F1599" s="14">
        <v>1046745</v>
      </c>
      <c r="G1599" s="14">
        <v>1044010</v>
      </c>
      <c r="H1599" s="14">
        <v>-2742</v>
      </c>
      <c r="I1599" s="14">
        <v>216217</v>
      </c>
      <c r="J1599" s="14">
        <v>532289</v>
      </c>
      <c r="K1599" s="14">
        <v>122776</v>
      </c>
      <c r="N1599" s="14">
        <v>703</v>
      </c>
      <c r="P1599" s="14">
        <v>11955</v>
      </c>
      <c r="R1599" s="14">
        <v>159700</v>
      </c>
      <c r="W1599" s="14">
        <v>373</v>
      </c>
      <c r="Y1599" s="14">
        <v>-746</v>
      </c>
      <c r="AA1599" s="14">
        <v>-1995</v>
      </c>
      <c r="AB1599" s="14">
        <v>270032</v>
      </c>
      <c r="AC1599" s="14">
        <v>42238</v>
      </c>
      <c r="AD1599" s="14">
        <v>88025</v>
      </c>
      <c r="AE1599" s="14">
        <v>23342</v>
      </c>
      <c r="AF1599" s="14">
        <v>317136</v>
      </c>
      <c r="AG1599" s="14">
        <v>88197</v>
      </c>
      <c r="AH1599" s="14">
        <v>182654</v>
      </c>
      <c r="AI1599" s="14">
        <v>35162</v>
      </c>
      <c r="AJ1599" s="25">
        <v>2.2735900201080903</v>
      </c>
      <c r="AK1599" s="25">
        <v>0.91508133647120704</v>
      </c>
      <c r="AM1599" s="26">
        <v>222981.20010600955</v>
      </c>
      <c r="AN1599" s="26">
        <v>220939.54037835199</v>
      </c>
      <c r="AP1599" s="26">
        <v>1853.3102211012013</v>
      </c>
      <c r="AQ1599" s="26">
        <v>445774.05070546281</v>
      </c>
      <c r="AR1599" s="26">
        <v>2033.6668437676092</v>
      </c>
      <c r="AS1599" s="26">
        <v>386.8029779627613</v>
      </c>
      <c r="AT1599" s="26">
        <v>447420.91457126761</v>
      </c>
      <c r="AU1599" s="14">
        <v>1044013</v>
      </c>
      <c r="AV1599" s="14">
        <v>1046754</v>
      </c>
      <c r="AW1599" s="27">
        <v>0.94133156164365517</v>
      </c>
      <c r="AX1599" s="27">
        <v>0.94233515867348772</v>
      </c>
    </row>
    <row r="1600" spans="1:50" x14ac:dyDescent="0.25">
      <c r="A1600" t="s">
        <v>85</v>
      </c>
      <c r="B1600" s="1">
        <v>43784</v>
      </c>
      <c r="C1600" s="8" t="s">
        <v>506</v>
      </c>
      <c r="D1600" s="10" t="s">
        <v>507</v>
      </c>
      <c r="E1600" s="14">
        <v>1014818</v>
      </c>
      <c r="F1600" s="14">
        <v>982668</v>
      </c>
      <c r="G1600" s="14">
        <v>975891</v>
      </c>
      <c r="H1600" s="14">
        <v>-6784</v>
      </c>
      <c r="I1600" s="14">
        <v>193880</v>
      </c>
      <c r="J1600" s="14">
        <v>506726</v>
      </c>
      <c r="K1600" s="14">
        <v>122803</v>
      </c>
      <c r="N1600" s="14">
        <v>610</v>
      </c>
      <c r="P1600" s="14">
        <v>13621</v>
      </c>
      <c r="R1600" s="14">
        <v>137790</v>
      </c>
      <c r="W1600" s="14">
        <v>458</v>
      </c>
      <c r="Y1600" s="14">
        <v>-416</v>
      </c>
      <c r="AA1600" s="14">
        <v>-6369</v>
      </c>
      <c r="AB1600" s="14">
        <v>246246</v>
      </c>
      <c r="AC1600" s="14">
        <v>39640</v>
      </c>
      <c r="AD1600" s="14">
        <v>87027</v>
      </c>
      <c r="AE1600" s="14">
        <v>23723</v>
      </c>
      <c r="AF1600" s="14">
        <v>308402</v>
      </c>
      <c r="AG1600" s="14">
        <v>76502</v>
      </c>
      <c r="AH1600" s="14">
        <v>165793</v>
      </c>
      <c r="AI1600" s="14">
        <v>35397</v>
      </c>
      <c r="AJ1600" s="25">
        <v>2.2741222791105575</v>
      </c>
      <c r="AK1600" s="25">
        <v>0.91562103116976812</v>
      </c>
      <c r="AM1600" s="26">
        <v>199992.21066394891</v>
      </c>
      <c r="AN1600" s="26">
        <v>210453.04072381268</v>
      </c>
      <c r="AP1600" s="26">
        <v>1726.4665279847206</v>
      </c>
      <c r="AQ1600" s="26">
        <v>412171.71791574621</v>
      </c>
      <c r="AR1600" s="26">
        <v>3016.8834717826235</v>
      </c>
      <c r="AS1600" s="26">
        <v>0</v>
      </c>
      <c r="AT1600" s="26">
        <v>415188.60138752882</v>
      </c>
      <c r="AU1600" s="14">
        <v>975888</v>
      </c>
      <c r="AV1600" s="14">
        <v>982673</v>
      </c>
      <c r="AW1600" s="27">
        <v>0.93113350379491544</v>
      </c>
      <c r="AX1600" s="27">
        <v>0.93147272224938882</v>
      </c>
    </row>
    <row r="1601" spans="1:50" x14ac:dyDescent="0.25">
      <c r="A1601" t="s">
        <v>85</v>
      </c>
      <c r="B1601" s="1">
        <v>43785</v>
      </c>
      <c r="C1601" s="8" t="s">
        <v>506</v>
      </c>
      <c r="D1601" s="10" t="s">
        <v>507</v>
      </c>
      <c r="E1601" s="14">
        <v>917820</v>
      </c>
      <c r="F1601" s="14">
        <v>923787</v>
      </c>
      <c r="G1601" s="14">
        <v>921078</v>
      </c>
      <c r="H1601" s="14">
        <v>-2718</v>
      </c>
      <c r="I1601" s="14">
        <v>180997</v>
      </c>
      <c r="J1601" s="14">
        <v>331376</v>
      </c>
      <c r="K1601" s="14">
        <v>122771</v>
      </c>
      <c r="N1601" s="14">
        <v>551</v>
      </c>
      <c r="P1601" s="14">
        <v>9214</v>
      </c>
      <c r="R1601" s="14">
        <v>275759</v>
      </c>
      <c r="W1601" s="14">
        <v>401</v>
      </c>
      <c r="Y1601" s="14">
        <v>-102</v>
      </c>
      <c r="AA1601" s="14">
        <v>-2615</v>
      </c>
      <c r="AB1601" s="14">
        <v>230640</v>
      </c>
      <c r="AC1601" s="14">
        <v>36880</v>
      </c>
      <c r="AD1601" s="14">
        <v>87779</v>
      </c>
      <c r="AE1601" s="14">
        <v>21301</v>
      </c>
      <c r="AF1601" s="14">
        <v>288436</v>
      </c>
      <c r="AG1601" s="14">
        <v>72193</v>
      </c>
      <c r="AH1601" s="14">
        <v>153044</v>
      </c>
      <c r="AI1601" s="14">
        <v>33595</v>
      </c>
      <c r="AJ1601" s="25">
        <v>2.2752904505606981</v>
      </c>
      <c r="AK1601" s="25">
        <v>0.91768783169829404</v>
      </c>
      <c r="AM1601" s="26">
        <v>186798.97019900696</v>
      </c>
      <c r="AN1601" s="26">
        <v>137937.47807642765</v>
      </c>
      <c r="AP1601" s="26">
        <v>2563.189616906458</v>
      </c>
      <c r="AQ1601" s="26">
        <v>327299.63789234107</v>
      </c>
      <c r="AR1601" s="26">
        <v>1022.8312404650287</v>
      </c>
      <c r="AS1601" s="26">
        <v>147.35867313675197</v>
      </c>
      <c r="AT1601" s="26">
        <v>328175.11045966938</v>
      </c>
      <c r="AU1601" s="14">
        <v>921069</v>
      </c>
      <c r="AV1601" s="14">
        <v>923786</v>
      </c>
      <c r="AW1601" s="27">
        <v>0.78340637638462807</v>
      </c>
      <c r="AX1601" s="27">
        <v>0.7831915746954341</v>
      </c>
    </row>
    <row r="1602" spans="1:50" x14ac:dyDescent="0.25">
      <c r="A1602" t="s">
        <v>85</v>
      </c>
      <c r="B1602" s="1">
        <v>43786</v>
      </c>
      <c r="C1602" s="8" t="s">
        <v>506</v>
      </c>
      <c r="D1602" s="10" t="s">
        <v>507</v>
      </c>
      <c r="E1602" s="14">
        <v>866962</v>
      </c>
      <c r="F1602" s="14">
        <v>861907</v>
      </c>
      <c r="G1602" s="14">
        <v>859853</v>
      </c>
      <c r="H1602" s="14">
        <v>-2066</v>
      </c>
      <c r="I1602" s="14">
        <v>164412</v>
      </c>
      <c r="J1602" s="14">
        <v>379788</v>
      </c>
      <c r="K1602" s="14">
        <v>122749</v>
      </c>
      <c r="N1602" s="14">
        <v>441</v>
      </c>
      <c r="P1602" s="14">
        <v>10483</v>
      </c>
      <c r="R1602" s="14">
        <v>181531</v>
      </c>
      <c r="W1602" s="14">
        <v>440</v>
      </c>
      <c r="Y1602" s="14">
        <v>-810</v>
      </c>
      <c r="AA1602" s="14">
        <v>-1259</v>
      </c>
      <c r="AB1602" s="14">
        <v>220671</v>
      </c>
      <c r="AC1602" s="14">
        <v>35073</v>
      </c>
      <c r="AD1602" s="14">
        <v>87404</v>
      </c>
      <c r="AE1602" s="14">
        <v>20688</v>
      </c>
      <c r="AF1602" s="14">
        <v>265119</v>
      </c>
      <c r="AG1602" s="14">
        <v>65228</v>
      </c>
      <c r="AH1602" s="14">
        <v>137651</v>
      </c>
      <c r="AI1602" s="14">
        <v>30168</v>
      </c>
      <c r="AJ1602" s="25">
        <v>2.2717685293023049</v>
      </c>
      <c r="AK1602" s="25">
        <v>0.91536589495459153</v>
      </c>
      <c r="AM1602" s="26">
        <v>169419.6766062408</v>
      </c>
      <c r="AN1602" s="26">
        <v>157689.2990687803</v>
      </c>
      <c r="AP1602" s="26">
        <v>1979.6020108805121</v>
      </c>
      <c r="AQ1602" s="26">
        <v>329088.5776859016</v>
      </c>
      <c r="AR1602" s="26">
        <v>884.83456897637905</v>
      </c>
      <c r="AS1602" s="26">
        <v>114.19606121003358</v>
      </c>
      <c r="AT1602" s="26">
        <v>329859.21619366802</v>
      </c>
      <c r="AU1602" s="14">
        <v>859844</v>
      </c>
      <c r="AV1602" s="14">
        <v>861913</v>
      </c>
      <c r="AW1602" s="27">
        <v>0.84377545245171492</v>
      </c>
      <c r="AX1602" s="27">
        <v>0.84372114726762959</v>
      </c>
    </row>
    <row r="1603" spans="1:50" x14ac:dyDescent="0.25">
      <c r="A1603" t="s">
        <v>85</v>
      </c>
      <c r="B1603" s="1">
        <v>43787</v>
      </c>
      <c r="C1603" s="8" t="s">
        <v>506</v>
      </c>
      <c r="D1603" s="10" t="s">
        <v>507</v>
      </c>
      <c r="E1603" s="14">
        <v>880597</v>
      </c>
      <c r="F1603" s="14">
        <v>882373</v>
      </c>
      <c r="G1603" s="14">
        <v>874687</v>
      </c>
      <c r="H1603" s="14">
        <v>-7697</v>
      </c>
      <c r="I1603" s="14">
        <v>198125</v>
      </c>
      <c r="J1603" s="14">
        <v>454597</v>
      </c>
      <c r="K1603" s="14">
        <v>122691</v>
      </c>
      <c r="N1603" s="14">
        <v>488</v>
      </c>
      <c r="P1603" s="14">
        <v>12405</v>
      </c>
      <c r="R1603" s="14">
        <v>85988</v>
      </c>
      <c r="W1603" s="14">
        <v>386</v>
      </c>
      <c r="Y1603" s="14">
        <v>-1537</v>
      </c>
      <c r="AA1603" s="14">
        <v>-6155</v>
      </c>
      <c r="AB1603" s="14">
        <v>228957</v>
      </c>
      <c r="AC1603" s="14">
        <v>35509</v>
      </c>
      <c r="AD1603" s="14">
        <v>87242</v>
      </c>
      <c r="AE1603" s="14">
        <v>21088</v>
      </c>
      <c r="AF1603" s="14">
        <v>273738</v>
      </c>
      <c r="AG1603" s="14">
        <v>67573</v>
      </c>
      <c r="AH1603" s="14">
        <v>138063</v>
      </c>
      <c r="AI1603" s="14">
        <v>30222</v>
      </c>
      <c r="AJ1603" s="25">
        <v>2.2705326578973053</v>
      </c>
      <c r="AK1603" s="25">
        <v>0.91600990892716017</v>
      </c>
      <c r="AM1603" s="26">
        <v>204048.44501360942</v>
      </c>
      <c r="AN1603" s="26">
        <v>188883.05311961257</v>
      </c>
      <c r="AP1603" s="26">
        <v>1392.0381921754154</v>
      </c>
      <c r="AQ1603" s="26">
        <v>394323.53632539738</v>
      </c>
      <c r="AR1603" s="26">
        <v>3528.0772094172844</v>
      </c>
      <c r="AS1603" s="26">
        <v>42.98753286987094</v>
      </c>
      <c r="AT1603" s="26">
        <v>397808.62600194494</v>
      </c>
      <c r="AU1603" s="14">
        <v>874680</v>
      </c>
      <c r="AV1603" s="14">
        <v>882372</v>
      </c>
      <c r="AW1603" s="27">
        <v>0.99388754133362767</v>
      </c>
      <c r="AX1603" s="27">
        <v>0.99393096455509444</v>
      </c>
    </row>
    <row r="1604" spans="1:50" x14ac:dyDescent="0.25">
      <c r="A1604" t="s">
        <v>85</v>
      </c>
      <c r="B1604" s="1">
        <v>43788</v>
      </c>
      <c r="C1604" s="8" t="s">
        <v>506</v>
      </c>
      <c r="D1604" s="10" t="s">
        <v>507</v>
      </c>
      <c r="E1604" s="14">
        <v>881216</v>
      </c>
      <c r="F1604" s="14">
        <v>873730</v>
      </c>
      <c r="G1604" s="14">
        <v>867932</v>
      </c>
      <c r="H1604" s="14">
        <v>-5806</v>
      </c>
      <c r="I1604" s="14">
        <v>155179</v>
      </c>
      <c r="J1604" s="14">
        <v>339920</v>
      </c>
      <c r="K1604" s="14">
        <v>122578</v>
      </c>
      <c r="N1604" s="14">
        <v>518</v>
      </c>
      <c r="P1604" s="14">
        <v>11277</v>
      </c>
      <c r="R1604" s="14">
        <v>238004</v>
      </c>
      <c r="W1604" s="14">
        <v>452</v>
      </c>
      <c r="Y1604" s="14">
        <v>-462</v>
      </c>
      <c r="AA1604" s="14">
        <v>-5344</v>
      </c>
      <c r="AB1604" s="14">
        <v>231513</v>
      </c>
      <c r="AC1604" s="14">
        <v>34682</v>
      </c>
      <c r="AD1604" s="14">
        <v>87416</v>
      </c>
      <c r="AE1604" s="14">
        <v>20179</v>
      </c>
      <c r="AF1604" s="14">
        <v>266939</v>
      </c>
      <c r="AG1604" s="14">
        <v>68567</v>
      </c>
      <c r="AH1604" s="14">
        <v>135745</v>
      </c>
      <c r="AI1604" s="14">
        <v>28860</v>
      </c>
      <c r="AJ1604" s="25">
        <v>2.2713475010105455</v>
      </c>
      <c r="AK1604" s="25">
        <v>0.91542243698224846</v>
      </c>
      <c r="AM1604" s="26">
        <v>159875.82161974191</v>
      </c>
      <c r="AN1604" s="26">
        <v>141144.68469804586</v>
      </c>
      <c r="AP1604" s="26">
        <v>2338.2451056081236</v>
      </c>
      <c r="AQ1604" s="26">
        <v>303358.75142339588</v>
      </c>
      <c r="AR1604" s="26">
        <v>2447.9614792097223</v>
      </c>
      <c r="AS1604" s="26">
        <v>0</v>
      </c>
      <c r="AT1604" s="26">
        <v>305806.71290260565</v>
      </c>
      <c r="AU1604" s="14">
        <v>867928</v>
      </c>
      <c r="AV1604" s="14">
        <v>873734</v>
      </c>
      <c r="AW1604" s="27">
        <v>0.77056019688620137</v>
      </c>
      <c r="AX1604" s="27">
        <v>0.77161652791277713</v>
      </c>
    </row>
    <row r="1605" spans="1:50" x14ac:dyDescent="0.25">
      <c r="A1605" t="s">
        <v>85</v>
      </c>
      <c r="B1605" s="1">
        <v>43789</v>
      </c>
      <c r="C1605" s="8" t="s">
        <v>506</v>
      </c>
      <c r="D1605" s="10" t="s">
        <v>507</v>
      </c>
      <c r="E1605" s="14">
        <v>894998</v>
      </c>
      <c r="F1605" s="14">
        <v>881856</v>
      </c>
      <c r="G1605" s="14">
        <v>878379</v>
      </c>
      <c r="H1605" s="14">
        <v>-3490</v>
      </c>
      <c r="I1605" s="14">
        <v>128237</v>
      </c>
      <c r="J1605" s="14">
        <v>228480</v>
      </c>
      <c r="K1605" s="14">
        <v>122373</v>
      </c>
      <c r="N1605" s="14">
        <v>447</v>
      </c>
      <c r="P1605" s="14">
        <v>4154</v>
      </c>
      <c r="R1605" s="14">
        <v>394230</v>
      </c>
      <c r="W1605" s="14">
        <v>457</v>
      </c>
      <c r="Y1605" s="14">
        <v>380</v>
      </c>
      <c r="AA1605" s="14">
        <v>-3868</v>
      </c>
      <c r="AB1605" s="14">
        <v>238998</v>
      </c>
      <c r="AC1605" s="14">
        <v>32683</v>
      </c>
      <c r="AD1605" s="14">
        <v>85815</v>
      </c>
      <c r="AE1605" s="14">
        <v>19527</v>
      </c>
      <c r="AF1605" s="14">
        <v>261651</v>
      </c>
      <c r="AG1605" s="14">
        <v>74242</v>
      </c>
      <c r="AH1605" s="14">
        <v>138287</v>
      </c>
      <c r="AI1605" s="14">
        <v>30615</v>
      </c>
      <c r="AJ1605" s="25">
        <v>2.2754721774150837</v>
      </c>
      <c r="AK1605" s="25">
        <v>0.91843559843120082</v>
      </c>
      <c r="AM1605" s="26">
        <v>132358.28651430999</v>
      </c>
      <c r="AN1605" s="26">
        <v>95183.825570647459</v>
      </c>
      <c r="AP1605" s="26">
        <v>3271.6641678534643</v>
      </c>
      <c r="AQ1605" s="26">
        <v>230813.77625281093</v>
      </c>
      <c r="AR1605" s="26">
        <v>1104.4901396922583</v>
      </c>
      <c r="AS1605" s="26">
        <v>121.8877308203208</v>
      </c>
      <c r="AT1605" s="26">
        <v>231796.37866168286</v>
      </c>
      <c r="AU1605" s="14">
        <v>878378</v>
      </c>
      <c r="AV1605" s="14">
        <v>881866</v>
      </c>
      <c r="AW1605" s="27">
        <v>0.57931399397807326</v>
      </c>
      <c r="AX1605" s="27">
        <v>0.5794791185113376</v>
      </c>
    </row>
    <row r="1606" spans="1:50" x14ac:dyDescent="0.25">
      <c r="A1606" t="s">
        <v>85</v>
      </c>
      <c r="B1606" s="1">
        <v>43790</v>
      </c>
      <c r="C1606" s="8" t="s">
        <v>506</v>
      </c>
      <c r="D1606" s="10" t="s">
        <v>507</v>
      </c>
      <c r="E1606" s="14">
        <v>906574</v>
      </c>
      <c r="F1606" s="14">
        <v>906201</v>
      </c>
      <c r="G1606" s="14">
        <v>901320</v>
      </c>
      <c r="H1606" s="14">
        <v>-4890</v>
      </c>
      <c r="I1606" s="14">
        <v>170517</v>
      </c>
      <c r="J1606" s="14">
        <v>339235</v>
      </c>
      <c r="K1606" s="14">
        <v>122380</v>
      </c>
      <c r="N1606" s="14">
        <v>416</v>
      </c>
      <c r="P1606" s="14">
        <v>9207</v>
      </c>
      <c r="R1606" s="14">
        <v>259296</v>
      </c>
      <c r="W1606" s="14">
        <v>274</v>
      </c>
      <c r="Y1606" s="14">
        <v>349</v>
      </c>
      <c r="AA1606" s="14">
        <v>-5236</v>
      </c>
      <c r="AB1606" s="14">
        <v>256836</v>
      </c>
      <c r="AC1606" s="14">
        <v>33190</v>
      </c>
      <c r="AD1606" s="14">
        <v>85879</v>
      </c>
      <c r="AE1606" s="14">
        <v>19387</v>
      </c>
      <c r="AF1606" s="14">
        <v>263358</v>
      </c>
      <c r="AG1606" s="14">
        <v>75997</v>
      </c>
      <c r="AH1606" s="14">
        <v>142048</v>
      </c>
      <c r="AI1606" s="14">
        <v>29493</v>
      </c>
      <c r="AJ1606" s="25">
        <v>2.2750586504007972</v>
      </c>
      <c r="AK1606" s="25">
        <v>0.91527244916658557</v>
      </c>
      <c r="AM1606" s="26">
        <v>175965.09869745933</v>
      </c>
      <c r="AN1606" s="26">
        <v>140837.17343262178</v>
      </c>
      <c r="AP1606" s="26">
        <v>2455.8005164251977</v>
      </c>
      <c r="AQ1606" s="26">
        <v>319258.07264650631</v>
      </c>
      <c r="AR1606" s="26">
        <v>1851.5303383586752</v>
      </c>
      <c r="AS1606" s="26">
        <v>205.40602302370954</v>
      </c>
      <c r="AT1606" s="26">
        <v>320904.19696184125</v>
      </c>
      <c r="AU1606" s="14">
        <v>901325</v>
      </c>
      <c r="AV1606" s="14">
        <v>906212</v>
      </c>
      <c r="AW1606" s="27">
        <v>0.78089782499979543</v>
      </c>
      <c r="AX1606" s="27">
        <v>0.78069128493775675</v>
      </c>
    </row>
    <row r="1607" spans="1:50" x14ac:dyDescent="0.25">
      <c r="A1607" t="s">
        <v>85</v>
      </c>
      <c r="B1607" s="1">
        <v>43791</v>
      </c>
      <c r="C1607" s="8" t="s">
        <v>506</v>
      </c>
      <c r="D1607" s="10" t="s">
        <v>507</v>
      </c>
      <c r="E1607" s="14">
        <v>883944</v>
      </c>
      <c r="F1607" s="14">
        <v>908078</v>
      </c>
      <c r="G1607" s="14">
        <v>905867</v>
      </c>
      <c r="H1607" s="14">
        <v>-2220</v>
      </c>
      <c r="I1607" s="14">
        <v>176282</v>
      </c>
      <c r="J1607" s="14">
        <v>469957</v>
      </c>
      <c r="K1607" s="14">
        <v>122401</v>
      </c>
      <c r="N1607" s="14">
        <v>532</v>
      </c>
      <c r="P1607" s="14">
        <v>8020</v>
      </c>
      <c r="R1607" s="14">
        <v>128300</v>
      </c>
      <c r="W1607" s="14">
        <v>378</v>
      </c>
      <c r="Y1607" s="14">
        <v>1358</v>
      </c>
      <c r="AA1607" s="14">
        <v>-3581</v>
      </c>
      <c r="AB1607" s="14">
        <v>249848</v>
      </c>
      <c r="AC1607" s="14">
        <v>33461</v>
      </c>
      <c r="AD1607" s="14">
        <v>87785</v>
      </c>
      <c r="AE1607" s="14">
        <v>21863</v>
      </c>
      <c r="AF1607" s="14">
        <v>279386</v>
      </c>
      <c r="AG1607" s="14">
        <v>71170</v>
      </c>
      <c r="AH1607" s="14">
        <v>134064</v>
      </c>
      <c r="AI1607" s="14">
        <v>30462</v>
      </c>
      <c r="AJ1607" s="25">
        <v>2.2726779110090227</v>
      </c>
      <c r="AK1607" s="25">
        <v>0.91552535241272492</v>
      </c>
      <c r="AM1607" s="26">
        <v>181723.92861740006</v>
      </c>
      <c r="AN1607" s="26">
        <v>195161.77302384397</v>
      </c>
      <c r="AP1607" s="26">
        <v>1628.3092651433842</v>
      </c>
      <c r="AQ1607" s="26">
        <v>378514.01090638741</v>
      </c>
      <c r="AR1607" s="26">
        <v>1339.3113225204534</v>
      </c>
      <c r="AS1607" s="26">
        <v>818.38278122906127</v>
      </c>
      <c r="AT1607" s="26">
        <v>379034.9394476788</v>
      </c>
      <c r="AU1607" s="14">
        <v>905870</v>
      </c>
      <c r="AV1607" s="14">
        <v>908093</v>
      </c>
      <c r="AW1607" s="27">
        <v>0.92119129535633115</v>
      </c>
      <c r="AX1607" s="27">
        <v>0.92020091356847977</v>
      </c>
    </row>
    <row r="1608" spans="1:50" x14ac:dyDescent="0.25">
      <c r="A1608" t="s">
        <v>85</v>
      </c>
      <c r="B1608" s="1">
        <v>43792</v>
      </c>
      <c r="C1608" s="8" t="s">
        <v>506</v>
      </c>
      <c r="D1608" s="10" t="s">
        <v>507</v>
      </c>
      <c r="E1608" s="14">
        <v>856149</v>
      </c>
      <c r="F1608" s="14">
        <v>883857</v>
      </c>
      <c r="G1608" s="14">
        <v>878150</v>
      </c>
      <c r="H1608" s="14">
        <v>-5718</v>
      </c>
      <c r="I1608" s="14">
        <v>180404</v>
      </c>
      <c r="J1608" s="14">
        <v>461985</v>
      </c>
      <c r="K1608" s="14">
        <v>122434</v>
      </c>
      <c r="N1608" s="14">
        <v>536</v>
      </c>
      <c r="P1608" s="14">
        <v>12497</v>
      </c>
      <c r="R1608" s="14">
        <v>99964</v>
      </c>
      <c r="W1608" s="14">
        <v>330</v>
      </c>
      <c r="Y1608" s="14">
        <v>-310</v>
      </c>
      <c r="AA1608" s="14">
        <v>-5412</v>
      </c>
      <c r="AB1608" s="14">
        <v>222594</v>
      </c>
      <c r="AC1608" s="14">
        <v>34679</v>
      </c>
      <c r="AD1608" s="14">
        <v>85959</v>
      </c>
      <c r="AE1608" s="14">
        <v>22171</v>
      </c>
      <c r="AF1608" s="14">
        <v>289159</v>
      </c>
      <c r="AG1608" s="14">
        <v>63119</v>
      </c>
      <c r="AH1608" s="14">
        <v>133862</v>
      </c>
      <c r="AI1608" s="14">
        <v>32329</v>
      </c>
      <c r="AJ1608" s="25">
        <v>2.2718750875670142</v>
      </c>
      <c r="AK1608" s="25">
        <v>0.91810710045134658</v>
      </c>
      <c r="AM1608" s="26">
        <v>185907.48214995771</v>
      </c>
      <c r="AN1608" s="26">
        <v>192392.20763760436</v>
      </c>
      <c r="AP1608" s="26">
        <v>1478.6054849361954</v>
      </c>
      <c r="AQ1608" s="26">
        <v>379778.29527249828</v>
      </c>
      <c r="AR1608" s="26">
        <v>1875.6249484928078</v>
      </c>
      <c r="AS1608" s="26">
        <v>0</v>
      </c>
      <c r="AT1608" s="26">
        <v>381653.92022099107</v>
      </c>
      <c r="AU1608" s="14">
        <v>878150</v>
      </c>
      <c r="AV1608" s="14">
        <v>883872</v>
      </c>
      <c r="AW1608" s="27">
        <v>0.95344397349388499</v>
      </c>
      <c r="AX1608" s="27">
        <v>0.95194990405579238</v>
      </c>
    </row>
    <row r="1609" spans="1:50" x14ac:dyDescent="0.25">
      <c r="A1609" t="s">
        <v>85</v>
      </c>
      <c r="B1609" s="1">
        <v>43793</v>
      </c>
      <c r="C1609" s="8" t="s">
        <v>506</v>
      </c>
      <c r="D1609" s="10" t="s">
        <v>507</v>
      </c>
      <c r="E1609" s="14">
        <v>845073</v>
      </c>
      <c r="F1609" s="14">
        <v>861054</v>
      </c>
      <c r="G1609" s="14">
        <v>859121</v>
      </c>
      <c r="H1609" s="14">
        <v>-1939</v>
      </c>
      <c r="I1609" s="14">
        <v>149027</v>
      </c>
      <c r="J1609" s="14">
        <v>393123</v>
      </c>
      <c r="K1609" s="14">
        <v>122408</v>
      </c>
      <c r="N1609" s="14">
        <v>489</v>
      </c>
      <c r="P1609" s="14">
        <v>10510</v>
      </c>
      <c r="R1609" s="14">
        <v>183236</v>
      </c>
      <c r="W1609" s="14">
        <v>327</v>
      </c>
      <c r="Y1609" s="14">
        <v>-144</v>
      </c>
      <c r="AA1609" s="14">
        <v>-1801</v>
      </c>
      <c r="AB1609" s="14">
        <v>223742</v>
      </c>
      <c r="AC1609" s="14">
        <v>34120</v>
      </c>
      <c r="AD1609" s="14">
        <v>85897</v>
      </c>
      <c r="AE1609" s="14">
        <v>20964</v>
      </c>
      <c r="AF1609" s="14">
        <v>268472</v>
      </c>
      <c r="AG1609" s="14">
        <v>64219</v>
      </c>
      <c r="AH1609" s="14">
        <v>130955</v>
      </c>
      <c r="AI1609" s="14">
        <v>32766</v>
      </c>
      <c r="AJ1609" s="25">
        <v>2.2649333341126812</v>
      </c>
      <c r="AK1609" s="25">
        <v>0.91779227767573779</v>
      </c>
      <c r="AM1609" s="26">
        <v>153104.03606191115</v>
      </c>
      <c r="AN1609" s="26">
        <v>163658.70470952778</v>
      </c>
      <c r="AP1609" s="26">
        <v>1987.9181907110421</v>
      </c>
      <c r="AQ1609" s="26">
        <v>318750.65896214999</v>
      </c>
      <c r="AR1609" s="26">
        <v>870.90565288205016</v>
      </c>
      <c r="AS1609" s="26">
        <v>34.72340088114457</v>
      </c>
      <c r="AT1609" s="26">
        <v>319586.84121415089</v>
      </c>
      <c r="AU1609" s="14">
        <v>859120</v>
      </c>
      <c r="AV1609" s="14">
        <v>861065</v>
      </c>
      <c r="AW1609" s="27">
        <v>0.81795800093250659</v>
      </c>
      <c r="AX1609" s="27">
        <v>0.81825128402332148</v>
      </c>
    </row>
    <row r="1610" spans="1:50" x14ac:dyDescent="0.25">
      <c r="A1610" t="s">
        <v>85</v>
      </c>
      <c r="B1610" s="1">
        <v>43794</v>
      </c>
      <c r="C1610" s="8" t="s">
        <v>506</v>
      </c>
      <c r="D1610" s="10" t="s">
        <v>507</v>
      </c>
      <c r="E1610" s="14">
        <v>884055</v>
      </c>
      <c r="F1610" s="14">
        <v>888487</v>
      </c>
      <c r="G1610" s="14">
        <v>890886</v>
      </c>
      <c r="H1610" s="14">
        <v>2388</v>
      </c>
      <c r="I1610" s="14">
        <v>159508</v>
      </c>
      <c r="J1610" s="14">
        <v>320234</v>
      </c>
      <c r="K1610" s="14">
        <v>122401</v>
      </c>
      <c r="N1610" s="14">
        <v>549</v>
      </c>
      <c r="P1610" s="14">
        <v>5865</v>
      </c>
      <c r="R1610" s="14">
        <v>282002</v>
      </c>
      <c r="W1610" s="14">
        <v>326</v>
      </c>
      <c r="Y1610" s="14">
        <v>150</v>
      </c>
      <c r="AA1610" s="14">
        <v>2236</v>
      </c>
      <c r="AB1610" s="14">
        <v>247710</v>
      </c>
      <c r="AC1610" s="14">
        <v>33473</v>
      </c>
      <c r="AD1610" s="14">
        <v>87868</v>
      </c>
      <c r="AE1610" s="14">
        <v>20308</v>
      </c>
      <c r="AF1610" s="14">
        <v>261653</v>
      </c>
      <c r="AG1610" s="14">
        <v>71193</v>
      </c>
      <c r="AH1610" s="14">
        <v>135771</v>
      </c>
      <c r="AI1610" s="14">
        <v>30463</v>
      </c>
      <c r="AJ1610" s="25">
        <v>2.2707225248304752</v>
      </c>
      <c r="AK1610" s="25">
        <v>0.91753150803486727</v>
      </c>
      <c r="AM1610" s="26">
        <v>164290.62990023653</v>
      </c>
      <c r="AN1610" s="26">
        <v>133276.83906706725</v>
      </c>
      <c r="AP1610" s="26">
        <v>2578.5362926570651</v>
      </c>
      <c r="AQ1610" s="26">
        <v>300146.00525996083</v>
      </c>
      <c r="AR1610" s="26">
        <v>453.17536447478517</v>
      </c>
      <c r="AS1610" s="26">
        <v>1013.7756638457391</v>
      </c>
      <c r="AT1610" s="26">
        <v>299585.40496058989</v>
      </c>
      <c r="AU1610" s="14">
        <v>890885</v>
      </c>
      <c r="AV1610" s="14">
        <v>888499</v>
      </c>
      <c r="AW1610" s="27">
        <v>0.74275342621799101</v>
      </c>
      <c r="AX1610" s="27">
        <v>0.74335702739588405</v>
      </c>
    </row>
    <row r="1611" spans="1:50" x14ac:dyDescent="0.25">
      <c r="A1611" t="s">
        <v>85</v>
      </c>
      <c r="B1611" s="1">
        <v>43795</v>
      </c>
      <c r="C1611" s="8" t="s">
        <v>506</v>
      </c>
      <c r="D1611" s="10" t="s">
        <v>507</v>
      </c>
      <c r="E1611" s="14">
        <v>907692</v>
      </c>
      <c r="F1611" s="14">
        <v>910015</v>
      </c>
      <c r="G1611" s="14">
        <v>915836</v>
      </c>
      <c r="H1611" s="14">
        <v>5808</v>
      </c>
      <c r="I1611" s="14">
        <v>152270</v>
      </c>
      <c r="J1611" s="14">
        <v>237956</v>
      </c>
      <c r="K1611" s="14">
        <v>122423</v>
      </c>
      <c r="N1611" s="14">
        <v>471</v>
      </c>
      <c r="P1611" s="14">
        <v>6728</v>
      </c>
      <c r="R1611" s="14">
        <v>395583</v>
      </c>
      <c r="W1611" s="14">
        <v>406</v>
      </c>
      <c r="Y1611" s="14">
        <v>2554</v>
      </c>
      <c r="AA1611" s="14">
        <v>3253</v>
      </c>
      <c r="AB1611" s="14">
        <v>270514</v>
      </c>
      <c r="AC1611" s="14">
        <v>33111</v>
      </c>
      <c r="AD1611" s="14">
        <v>85948</v>
      </c>
      <c r="AE1611" s="14">
        <v>20583</v>
      </c>
      <c r="AF1611" s="14">
        <v>258527</v>
      </c>
      <c r="AG1611" s="14">
        <v>74425</v>
      </c>
      <c r="AH1611" s="14">
        <v>136107</v>
      </c>
      <c r="AI1611" s="14">
        <v>30766</v>
      </c>
      <c r="AJ1611" s="25">
        <v>2.2701246194883469</v>
      </c>
      <c r="AK1611" s="25">
        <v>0.91763598647104838</v>
      </c>
      <c r="AM1611" s="26">
        <v>156794.31185850195</v>
      </c>
      <c r="AN1611" s="26">
        <v>99045.181843902741</v>
      </c>
      <c r="AP1611" s="26">
        <v>3296.4371017377712</v>
      </c>
      <c r="AQ1611" s="26">
        <v>259135.93080414244</v>
      </c>
      <c r="AR1611" s="26">
        <v>196.34579222606953</v>
      </c>
      <c r="AS1611" s="26">
        <v>1576.3686592014365</v>
      </c>
      <c r="AT1611" s="26">
        <v>257755.90793716707</v>
      </c>
      <c r="AU1611" s="14">
        <v>915837</v>
      </c>
      <c r="AV1611" s="14">
        <v>910030</v>
      </c>
      <c r="AW1611" s="27">
        <v>0.62379687189906996</v>
      </c>
      <c r="AX1611" s="27">
        <v>0.62443417223216502</v>
      </c>
    </row>
    <row r="1612" spans="1:50" x14ac:dyDescent="0.25">
      <c r="A1612" t="s">
        <v>85</v>
      </c>
      <c r="B1612" s="1">
        <v>43796</v>
      </c>
      <c r="C1612" s="8" t="s">
        <v>506</v>
      </c>
      <c r="D1612" s="10" t="s">
        <v>507</v>
      </c>
      <c r="E1612" s="14">
        <v>903083</v>
      </c>
      <c r="F1612" s="14">
        <v>906112</v>
      </c>
      <c r="G1612" s="14">
        <v>909047</v>
      </c>
      <c r="H1612" s="14">
        <v>2929</v>
      </c>
      <c r="I1612" s="14">
        <v>204903</v>
      </c>
      <c r="J1612" s="14">
        <v>408702</v>
      </c>
      <c r="K1612" s="14">
        <v>122469</v>
      </c>
      <c r="N1612" s="14">
        <v>466</v>
      </c>
      <c r="P1612" s="14">
        <v>3100</v>
      </c>
      <c r="R1612" s="14">
        <v>168992</v>
      </c>
      <c r="W1612" s="14">
        <v>412</v>
      </c>
      <c r="Y1612" s="14">
        <v>5104</v>
      </c>
      <c r="AA1612" s="14">
        <v>-2179</v>
      </c>
      <c r="AB1612" s="14">
        <v>241762</v>
      </c>
      <c r="AC1612" s="14">
        <v>32554</v>
      </c>
      <c r="AD1612" s="14">
        <v>90856</v>
      </c>
      <c r="AE1612" s="14">
        <v>22197</v>
      </c>
      <c r="AF1612" s="14">
        <v>283348</v>
      </c>
      <c r="AG1612" s="14">
        <v>68861</v>
      </c>
      <c r="AH1612" s="14">
        <v>135323</v>
      </c>
      <c r="AI1612" s="14">
        <v>31206</v>
      </c>
      <c r="AJ1612" s="25">
        <v>2.266358963761876</v>
      </c>
      <c r="AK1612" s="25">
        <v>0.91663260341595831</v>
      </c>
      <c r="AM1612" s="26">
        <v>210641.17659809842</v>
      </c>
      <c r="AN1612" s="26">
        <v>169929.32037326568</v>
      </c>
      <c r="AP1612" s="26">
        <v>1852.8837503406612</v>
      </c>
      <c r="AQ1612" s="26">
        <v>382423.3807217048</v>
      </c>
      <c r="AR1612" s="26">
        <v>781.75663278919137</v>
      </c>
      <c r="AS1612" s="26">
        <v>2216.2015512623966</v>
      </c>
      <c r="AT1612" s="26">
        <v>380988.93580323155</v>
      </c>
      <c r="AU1612" s="14">
        <v>909044</v>
      </c>
      <c r="AV1612" s="14">
        <v>906119</v>
      </c>
      <c r="AW1612" s="27">
        <v>0.9274559136924998</v>
      </c>
      <c r="AX1612" s="27">
        <v>0.92695973448357261</v>
      </c>
    </row>
    <row r="1613" spans="1:50" x14ac:dyDescent="0.25">
      <c r="A1613" t="s">
        <v>85</v>
      </c>
      <c r="B1613" s="1">
        <v>43797</v>
      </c>
      <c r="C1613" s="8" t="s">
        <v>506</v>
      </c>
      <c r="D1613" s="10" t="s">
        <v>507</v>
      </c>
      <c r="E1613" s="14">
        <v>856303</v>
      </c>
      <c r="F1613" s="14">
        <v>881200</v>
      </c>
      <c r="G1613" s="14">
        <v>875259</v>
      </c>
      <c r="H1613" s="14">
        <v>-5953</v>
      </c>
      <c r="I1613" s="14">
        <v>216842</v>
      </c>
      <c r="J1613" s="14">
        <v>460188</v>
      </c>
      <c r="K1613" s="14">
        <v>122520</v>
      </c>
      <c r="N1613" s="14">
        <v>581</v>
      </c>
      <c r="P1613" s="14">
        <v>4658</v>
      </c>
      <c r="R1613" s="14">
        <v>70038</v>
      </c>
      <c r="W1613" s="14">
        <v>434</v>
      </c>
      <c r="Y1613" s="14">
        <v>836</v>
      </c>
      <c r="AA1613" s="14">
        <v>-6790</v>
      </c>
      <c r="AB1613" s="14">
        <v>230133</v>
      </c>
      <c r="AC1613" s="14">
        <v>30179</v>
      </c>
      <c r="AD1613" s="14">
        <v>88794</v>
      </c>
      <c r="AE1613" s="14">
        <v>22733</v>
      </c>
      <c r="AF1613" s="14">
        <v>280325</v>
      </c>
      <c r="AG1613" s="14">
        <v>64158</v>
      </c>
      <c r="AH1613" s="14">
        <v>133339</v>
      </c>
      <c r="AI1613" s="14">
        <v>31566</v>
      </c>
      <c r="AJ1613" s="25">
        <v>2.2628812100714906</v>
      </c>
      <c r="AK1613" s="25">
        <v>0.91627500934624473</v>
      </c>
      <c r="AM1613" s="26">
        <v>222572.45573129263</v>
      </c>
      <c r="AN1613" s="26">
        <v>191261.42555226284</v>
      </c>
      <c r="AP1613" s="26">
        <v>1243.2312548911268</v>
      </c>
      <c r="AQ1613" s="26">
        <v>415077.11253844644</v>
      </c>
      <c r="AR1613" s="26">
        <v>2198.0913789545493</v>
      </c>
      <c r="AS1613" s="26">
        <v>397.67858729787457</v>
      </c>
      <c r="AT1613" s="26">
        <v>416877.52533010324</v>
      </c>
      <c r="AU1613" s="14">
        <v>875261</v>
      </c>
      <c r="AV1613" s="14">
        <v>881215</v>
      </c>
      <c r="AW1613" s="27">
        <v>1.0455022031651242</v>
      </c>
      <c r="AX1613" s="27">
        <v>1.0429424486569703</v>
      </c>
    </row>
    <row r="1614" spans="1:50" x14ac:dyDescent="0.25">
      <c r="A1614" t="s">
        <v>85</v>
      </c>
      <c r="B1614" s="1">
        <v>43798</v>
      </c>
      <c r="C1614" s="8" t="s">
        <v>506</v>
      </c>
      <c r="D1614" s="10" t="s">
        <v>507</v>
      </c>
      <c r="E1614" s="14">
        <v>845311</v>
      </c>
      <c r="F1614" s="14">
        <v>888004</v>
      </c>
      <c r="G1614" s="14">
        <v>876565</v>
      </c>
      <c r="H1614" s="14">
        <v>-11450</v>
      </c>
      <c r="I1614" s="14">
        <v>207850</v>
      </c>
      <c r="J1614" s="14">
        <v>316382</v>
      </c>
      <c r="K1614" s="14">
        <v>122411</v>
      </c>
      <c r="N1614" s="14">
        <v>561</v>
      </c>
      <c r="P1614" s="14">
        <v>5020</v>
      </c>
      <c r="R1614" s="14">
        <v>223919</v>
      </c>
      <c r="W1614" s="14">
        <v>418</v>
      </c>
      <c r="Y1614" s="14">
        <v>1441</v>
      </c>
      <c r="AA1614" s="14">
        <v>-12889</v>
      </c>
      <c r="AB1614" s="14">
        <v>249904</v>
      </c>
      <c r="AC1614" s="14">
        <v>29923</v>
      </c>
      <c r="AD1614" s="14">
        <v>89049</v>
      </c>
      <c r="AE1614" s="14">
        <v>20923</v>
      </c>
      <c r="AF1614" s="14">
        <v>268611</v>
      </c>
      <c r="AG1614" s="14">
        <v>70113</v>
      </c>
      <c r="AH1614" s="14">
        <v>130498</v>
      </c>
      <c r="AI1614" s="14">
        <v>28980</v>
      </c>
      <c r="AJ1614" s="25">
        <v>2.259843246210743</v>
      </c>
      <c r="AK1614" s="25">
        <v>0.91420549565451248</v>
      </c>
      <c r="AM1614" s="26">
        <v>213056.40823584242</v>
      </c>
      <c r="AN1614" s="26">
        <v>131196.37993221777</v>
      </c>
      <c r="AP1614" s="26">
        <v>2209.6767145629879</v>
      </c>
      <c r="AQ1614" s="26">
        <v>346462.46488262323</v>
      </c>
      <c r="AR1614" s="26">
        <v>6715.7079346370856</v>
      </c>
      <c r="AS1614" s="26">
        <v>535.52043063487838</v>
      </c>
      <c r="AT1614" s="26">
        <v>352642.65238662541</v>
      </c>
      <c r="AU1614" s="14">
        <v>876561</v>
      </c>
      <c r="AV1614" s="14">
        <v>888009</v>
      </c>
      <c r="AW1614" s="27">
        <v>0.87138040516236615</v>
      </c>
      <c r="AX1614" s="27">
        <v>0.87549005055647189</v>
      </c>
    </row>
    <row r="1615" spans="1:50" x14ac:dyDescent="0.25">
      <c r="A1615" t="s">
        <v>85</v>
      </c>
      <c r="B1615" s="1">
        <v>43799</v>
      </c>
      <c r="C1615" s="8" t="s">
        <v>506</v>
      </c>
      <c r="D1615" s="10" t="s">
        <v>507</v>
      </c>
      <c r="E1615" s="14">
        <v>857261</v>
      </c>
      <c r="F1615" s="14">
        <v>883177</v>
      </c>
      <c r="G1615" s="14">
        <v>877133</v>
      </c>
      <c r="H1615" s="14">
        <v>-6055</v>
      </c>
      <c r="I1615" s="14">
        <v>174167</v>
      </c>
      <c r="J1615" s="14">
        <v>246588</v>
      </c>
      <c r="K1615" s="14">
        <v>122363</v>
      </c>
      <c r="N1615" s="14">
        <v>526</v>
      </c>
      <c r="P1615" s="14">
        <v>10273</v>
      </c>
      <c r="R1615" s="14">
        <v>322804</v>
      </c>
      <c r="W1615" s="14">
        <v>413</v>
      </c>
      <c r="Y1615" s="14">
        <v>438</v>
      </c>
      <c r="AA1615" s="14">
        <v>-6493</v>
      </c>
      <c r="AB1615" s="14">
        <v>263293</v>
      </c>
      <c r="AC1615" s="14">
        <v>31473</v>
      </c>
      <c r="AD1615" s="14">
        <v>83300</v>
      </c>
      <c r="AE1615" s="14">
        <v>19659</v>
      </c>
      <c r="AF1615" s="14">
        <v>236511</v>
      </c>
      <c r="AG1615" s="14">
        <v>79010</v>
      </c>
      <c r="AH1615" s="14">
        <v>138125</v>
      </c>
      <c r="AI1615" s="14">
        <v>31820</v>
      </c>
      <c r="AJ1615" s="25">
        <v>2.2672286664183061</v>
      </c>
      <c r="AK1615" s="25">
        <v>0.91886243518815958</v>
      </c>
      <c r="AM1615" s="26">
        <v>179113.14201271744</v>
      </c>
      <c r="AN1615" s="26">
        <v>102775.28561302081</v>
      </c>
      <c r="AP1615" s="26">
        <v>2862.2396944774418</v>
      </c>
      <c r="AQ1615" s="26">
        <v>284750.66732021573</v>
      </c>
      <c r="AR1615" s="26">
        <v>1796.859131814253</v>
      </c>
      <c r="AS1615" s="26">
        <v>155.85621113408186</v>
      </c>
      <c r="AT1615" s="26">
        <v>286391.67024089588</v>
      </c>
      <c r="AU1615" s="14">
        <v>877134</v>
      </c>
      <c r="AV1615" s="14">
        <v>883189</v>
      </c>
      <c r="AW1615" s="27">
        <v>0.7157025222913419</v>
      </c>
      <c r="AX1615" s="27">
        <v>0.71489206052892851</v>
      </c>
    </row>
    <row r="1616" spans="1:50" x14ac:dyDescent="0.25">
      <c r="A1616" t="s">
        <v>85</v>
      </c>
      <c r="B1616" s="1">
        <v>43800</v>
      </c>
      <c r="C1616" s="8" t="s">
        <v>506</v>
      </c>
      <c r="D1616" s="10" t="s">
        <v>507</v>
      </c>
      <c r="E1616" s="14">
        <v>846079</v>
      </c>
      <c r="F1616" s="14">
        <v>851576</v>
      </c>
      <c r="G1616" s="14">
        <v>846705</v>
      </c>
      <c r="H1616" s="14">
        <v>-4880</v>
      </c>
      <c r="I1616" s="14">
        <v>152177</v>
      </c>
      <c r="J1616" s="14">
        <v>373990</v>
      </c>
      <c r="K1616" s="14">
        <v>122394</v>
      </c>
      <c r="N1616" s="14">
        <v>765</v>
      </c>
      <c r="P1616" s="14">
        <v>12413</v>
      </c>
      <c r="R1616" s="14">
        <v>184524</v>
      </c>
      <c r="W1616" s="14">
        <v>448</v>
      </c>
      <c r="Y1616" s="14">
        <v>-856</v>
      </c>
      <c r="AA1616" s="14">
        <v>-4026</v>
      </c>
      <c r="AB1616" s="14">
        <v>226092</v>
      </c>
      <c r="AC1616" s="14">
        <v>31951</v>
      </c>
      <c r="AD1616" s="14">
        <v>86950</v>
      </c>
      <c r="AE1616" s="14">
        <v>21264</v>
      </c>
      <c r="AF1616" s="14">
        <v>266454</v>
      </c>
      <c r="AG1616" s="14">
        <v>64470</v>
      </c>
      <c r="AH1616" s="14">
        <v>124511</v>
      </c>
      <c r="AI1616" s="14">
        <v>29842</v>
      </c>
      <c r="AJ1616" s="25">
        <v>2.2683686215566707</v>
      </c>
      <c r="AK1616" s="25">
        <v>0.91649522084669688</v>
      </c>
      <c r="AM1616" s="26">
        <v>156577.33837243132</v>
      </c>
      <c r="AN1616" s="26">
        <v>155473.52724934739</v>
      </c>
      <c r="AP1616" s="26">
        <v>2010.3329921547154</v>
      </c>
      <c r="AQ1616" s="26">
        <v>314061.1986139334</v>
      </c>
      <c r="AR1616" s="26">
        <v>1649.4961950422817</v>
      </c>
      <c r="AS1616" s="26">
        <v>63.024309806355539</v>
      </c>
      <c r="AT1616" s="26">
        <v>315647.67049916933</v>
      </c>
      <c r="AU1616" s="14">
        <v>846711</v>
      </c>
      <c r="AV1616" s="14">
        <v>851593</v>
      </c>
      <c r="AW1616" s="27">
        <v>0.81773544891733996</v>
      </c>
      <c r="AX1616" s="27">
        <v>0.81715463529629606</v>
      </c>
    </row>
    <row r="1617" spans="1:50" x14ac:dyDescent="0.25">
      <c r="A1617" t="s">
        <v>85</v>
      </c>
      <c r="B1617" s="1">
        <v>43801</v>
      </c>
      <c r="C1617" s="8" t="s">
        <v>506</v>
      </c>
      <c r="D1617" s="10" t="s">
        <v>507</v>
      </c>
      <c r="E1617" s="14">
        <v>945128</v>
      </c>
      <c r="F1617" s="14">
        <v>951571</v>
      </c>
      <c r="G1617" s="14">
        <v>951923</v>
      </c>
      <c r="H1617" s="14">
        <v>340</v>
      </c>
      <c r="I1617" s="14">
        <v>173744</v>
      </c>
      <c r="J1617" s="14">
        <v>476344</v>
      </c>
      <c r="K1617" s="14">
        <v>122483</v>
      </c>
      <c r="N1617" s="14">
        <v>832</v>
      </c>
      <c r="P1617" s="14">
        <v>12338</v>
      </c>
      <c r="R1617" s="14">
        <v>165751</v>
      </c>
      <c r="W1617" s="14">
        <v>431</v>
      </c>
      <c r="Y1617" s="14">
        <v>-885</v>
      </c>
      <c r="AA1617" s="14">
        <v>1223</v>
      </c>
      <c r="AB1617" s="14">
        <v>250993</v>
      </c>
      <c r="AC1617" s="14">
        <v>38394</v>
      </c>
      <c r="AD1617" s="14">
        <v>86725</v>
      </c>
      <c r="AE1617" s="14">
        <v>23507</v>
      </c>
      <c r="AF1617" s="14">
        <v>303023</v>
      </c>
      <c r="AG1617" s="14">
        <v>66495</v>
      </c>
      <c r="AH1617" s="14">
        <v>147429</v>
      </c>
      <c r="AI1617" s="14">
        <v>34959</v>
      </c>
      <c r="AJ1617" s="25">
        <v>2.2685006145087603</v>
      </c>
      <c r="AK1617" s="25">
        <v>0.91316679884664798</v>
      </c>
      <c r="AM1617" s="26">
        <v>178778.37031652164</v>
      </c>
      <c r="AN1617" s="26">
        <v>197304.53576117774</v>
      </c>
      <c r="AP1617" s="26">
        <v>1892.9970883467436</v>
      </c>
      <c r="AQ1617" s="26">
        <v>377975.90316604608</v>
      </c>
      <c r="AR1617" s="26">
        <v>930.61302511813312</v>
      </c>
      <c r="AS1617" s="26">
        <v>1125.5874605993861</v>
      </c>
      <c r="AT1617" s="26">
        <v>377780.92873056495</v>
      </c>
      <c r="AU1617" s="14">
        <v>951923</v>
      </c>
      <c r="AV1617" s="14">
        <v>951585</v>
      </c>
      <c r="AW1617" s="27">
        <v>0.87537882332702166</v>
      </c>
      <c r="AX1617" s="27">
        <v>0.87523804084551371</v>
      </c>
    </row>
    <row r="1618" spans="1:50" x14ac:dyDescent="0.25">
      <c r="A1618" t="s">
        <v>85</v>
      </c>
      <c r="B1618" s="1">
        <v>43802</v>
      </c>
      <c r="C1618" s="8" t="s">
        <v>506</v>
      </c>
      <c r="D1618" s="10" t="s">
        <v>507</v>
      </c>
      <c r="E1618" s="14">
        <v>926794</v>
      </c>
      <c r="F1618" s="14">
        <v>948444</v>
      </c>
      <c r="G1618" s="14">
        <v>949828</v>
      </c>
      <c r="I1618" s="14">
        <v>173654</v>
      </c>
      <c r="J1618" s="14">
        <v>441926</v>
      </c>
      <c r="K1618" s="14">
        <v>122556</v>
      </c>
      <c r="N1618" s="14">
        <v>1044</v>
      </c>
      <c r="P1618" s="14">
        <v>12165</v>
      </c>
      <c r="R1618" s="14">
        <v>198036</v>
      </c>
      <c r="W1618" s="14">
        <v>447</v>
      </c>
      <c r="AB1618" s="14">
        <v>258219</v>
      </c>
      <c r="AC1618" s="14">
        <v>38470</v>
      </c>
      <c r="AD1618" s="14">
        <v>86849</v>
      </c>
      <c r="AE1618" s="14">
        <v>22400</v>
      </c>
      <c r="AF1618" s="14">
        <v>292796</v>
      </c>
      <c r="AG1618" s="14">
        <v>69528</v>
      </c>
      <c r="AH1618" s="14">
        <v>147905</v>
      </c>
      <c r="AI1618" s="14">
        <v>32489</v>
      </c>
      <c r="AJ1618" s="25">
        <v>2.2727943078693151</v>
      </c>
      <c r="AK1618" s="25">
        <v>0.91689954879384061</v>
      </c>
      <c r="AM1618" s="26">
        <v>179023.96909160668</v>
      </c>
      <c r="AN1618" s="26">
        <v>183796.64069103374</v>
      </c>
      <c r="AP1618" s="26">
        <v>2096.2793936611806</v>
      </c>
      <c r="AQ1618" s="26">
        <v>364916.88917630166</v>
      </c>
      <c r="AU1618" s="14">
        <v>949828</v>
      </c>
      <c r="AW1618" s="27">
        <v>0.84699869051644938</v>
      </c>
    </row>
    <row r="1619" spans="1:50" x14ac:dyDescent="0.25">
      <c r="A1619" t="s">
        <v>85</v>
      </c>
      <c r="B1619" s="1">
        <v>43803</v>
      </c>
      <c r="C1619" s="8" t="s">
        <v>506</v>
      </c>
      <c r="D1619" s="10" t="s">
        <v>507</v>
      </c>
      <c r="E1619" s="14">
        <v>911546</v>
      </c>
      <c r="F1619" s="14">
        <v>915504</v>
      </c>
      <c r="G1619" s="14">
        <v>919329</v>
      </c>
      <c r="H1619" s="14">
        <v>3812</v>
      </c>
      <c r="I1619" s="14">
        <v>174840</v>
      </c>
      <c r="J1619" s="14">
        <v>449557</v>
      </c>
      <c r="K1619" s="14">
        <v>122551</v>
      </c>
      <c r="N1619" s="14">
        <v>925</v>
      </c>
      <c r="P1619" s="14">
        <v>6116</v>
      </c>
      <c r="R1619" s="14">
        <v>164910</v>
      </c>
      <c r="W1619" s="14">
        <v>434</v>
      </c>
      <c r="Y1619" s="14">
        <v>492</v>
      </c>
      <c r="AA1619" s="14">
        <v>3320</v>
      </c>
      <c r="AB1619" s="14">
        <v>251464</v>
      </c>
      <c r="AC1619" s="14">
        <v>36112</v>
      </c>
      <c r="AD1619" s="14">
        <v>86701</v>
      </c>
      <c r="AE1619" s="14">
        <v>22198</v>
      </c>
      <c r="AF1619" s="14">
        <v>279819</v>
      </c>
      <c r="AG1619" s="14">
        <v>68979</v>
      </c>
      <c r="AH1619" s="14">
        <v>138038</v>
      </c>
      <c r="AI1619" s="14">
        <v>32203</v>
      </c>
      <c r="AJ1619" s="25">
        <v>2.2655503403492006</v>
      </c>
      <c r="AK1619" s="25">
        <v>0.91518273269764439</v>
      </c>
      <c r="AM1619" s="26">
        <v>179672.15280032577</v>
      </c>
      <c r="AN1619" s="26">
        <v>186620.28093882612</v>
      </c>
      <c r="AP1619" s="26">
        <v>1849.7291210384326</v>
      </c>
      <c r="AQ1619" s="26">
        <v>368142.16286019026</v>
      </c>
      <c r="AR1619" s="26">
        <v>244.05667493897599</v>
      </c>
      <c r="AS1619" s="26">
        <v>1786.5919373542815</v>
      </c>
      <c r="AT1619" s="26">
        <v>366599.62759777496</v>
      </c>
      <c r="AU1619" s="14">
        <v>919333</v>
      </c>
      <c r="AV1619" s="14">
        <v>915521</v>
      </c>
      <c r="AW1619" s="27">
        <v>0.88282871939202956</v>
      </c>
      <c r="AX1619" s="27">
        <v>0.88279009546979981</v>
      </c>
    </row>
    <row r="1620" spans="1:50" x14ac:dyDescent="0.25">
      <c r="A1620" t="s">
        <v>85</v>
      </c>
      <c r="B1620" s="1">
        <v>43804</v>
      </c>
      <c r="C1620" s="8" t="s">
        <v>506</v>
      </c>
      <c r="D1620" s="10" t="s">
        <v>507</v>
      </c>
      <c r="E1620" s="14">
        <v>896275</v>
      </c>
      <c r="F1620" s="14">
        <v>902348</v>
      </c>
      <c r="G1620" s="14">
        <v>899543</v>
      </c>
      <c r="H1620" s="14">
        <v>-2819</v>
      </c>
      <c r="I1620" s="14">
        <v>161585</v>
      </c>
      <c r="J1620" s="14">
        <v>316630</v>
      </c>
      <c r="K1620" s="14">
        <v>122484</v>
      </c>
      <c r="N1620" s="14">
        <v>588</v>
      </c>
      <c r="P1620" s="14">
        <v>7934</v>
      </c>
      <c r="R1620" s="14">
        <v>289918</v>
      </c>
      <c r="W1620" s="14">
        <v>400</v>
      </c>
      <c r="Y1620" s="14">
        <v>20</v>
      </c>
      <c r="AA1620" s="14">
        <v>-2840</v>
      </c>
      <c r="AB1620" s="14">
        <v>251926</v>
      </c>
      <c r="AC1620" s="14">
        <v>35214</v>
      </c>
      <c r="AD1620" s="14">
        <v>85302</v>
      </c>
      <c r="AE1620" s="14">
        <v>20756</v>
      </c>
      <c r="AF1620" s="14">
        <v>268256</v>
      </c>
      <c r="AG1620" s="14">
        <v>71614</v>
      </c>
      <c r="AH1620" s="14">
        <v>137178</v>
      </c>
      <c r="AI1620" s="14">
        <v>32116</v>
      </c>
      <c r="AJ1620" s="25">
        <v>2.2709726463294313</v>
      </c>
      <c r="AK1620" s="25">
        <v>0.91767062297419455</v>
      </c>
      <c r="AM1620" s="26">
        <v>166448.23827105865</v>
      </c>
      <c r="AN1620" s="26">
        <v>131796.88533730039</v>
      </c>
      <c r="AP1620" s="26">
        <v>2642.3877457902609</v>
      </c>
      <c r="AQ1620" s="26">
        <v>300887.51135414932</v>
      </c>
      <c r="AR1620" s="26">
        <v>1060.6880602918977</v>
      </c>
      <c r="AS1620" s="26">
        <v>156.98559729453291</v>
      </c>
      <c r="AT1620" s="26">
        <v>301791.21381714672</v>
      </c>
      <c r="AU1620" s="14">
        <v>899539</v>
      </c>
      <c r="AV1620" s="14">
        <v>902359</v>
      </c>
      <c r="AW1620" s="27">
        <v>0.73742508694073816</v>
      </c>
      <c r="AX1620" s="27">
        <v>0.73732843115163471</v>
      </c>
    </row>
    <row r="1621" spans="1:50" x14ac:dyDescent="0.25">
      <c r="A1621" t="s">
        <v>85</v>
      </c>
      <c r="B1621" s="1">
        <v>43805</v>
      </c>
      <c r="C1621" s="8" t="s">
        <v>506</v>
      </c>
      <c r="D1621" s="10" t="s">
        <v>507</v>
      </c>
      <c r="E1621" s="14">
        <v>892638</v>
      </c>
      <c r="F1621" s="14">
        <v>885323</v>
      </c>
      <c r="G1621" s="14">
        <v>882998</v>
      </c>
      <c r="H1621" s="14">
        <v>-2337</v>
      </c>
      <c r="I1621" s="14">
        <v>148538</v>
      </c>
      <c r="J1621" s="14">
        <v>417007</v>
      </c>
      <c r="K1621" s="14">
        <v>122427</v>
      </c>
      <c r="N1621" s="14">
        <v>454</v>
      </c>
      <c r="P1621" s="14">
        <v>11561</v>
      </c>
      <c r="R1621" s="14">
        <v>182611</v>
      </c>
      <c r="W1621" s="14">
        <v>398</v>
      </c>
      <c r="Y1621" s="14">
        <v>-22</v>
      </c>
      <c r="AA1621" s="14">
        <v>-2317</v>
      </c>
      <c r="AB1621" s="14">
        <v>252773</v>
      </c>
      <c r="AC1621" s="14">
        <v>32469</v>
      </c>
      <c r="AD1621" s="14">
        <v>85748</v>
      </c>
      <c r="AE1621" s="14">
        <v>21177</v>
      </c>
      <c r="AF1621" s="14">
        <v>260169</v>
      </c>
      <c r="AG1621" s="14">
        <v>71056</v>
      </c>
      <c r="AH1621" s="14">
        <v>131534</v>
      </c>
      <c r="AI1621" s="14">
        <v>30357</v>
      </c>
      <c r="AJ1621" s="25">
        <v>2.2660340873291793</v>
      </c>
      <c r="AK1621" s="25">
        <v>0.91542337319364286</v>
      </c>
      <c r="AM1621" s="26">
        <v>152675.82225676157</v>
      </c>
      <c r="AN1621" s="26">
        <v>173153.62946238421</v>
      </c>
      <c r="AP1621" s="26">
        <v>1990.9348441789787</v>
      </c>
      <c r="AQ1621" s="26">
        <v>327820.38656332478</v>
      </c>
      <c r="AR1621" s="26">
        <v>1768.7362852102376</v>
      </c>
      <c r="AS1621" s="26">
        <v>317.91669252644476</v>
      </c>
      <c r="AT1621" s="26">
        <v>329271.20615600859</v>
      </c>
      <c r="AU1621" s="14">
        <v>882996</v>
      </c>
      <c r="AV1621" s="14">
        <v>885335</v>
      </c>
      <c r="AW1621" s="27">
        <v>0.81848545251081206</v>
      </c>
      <c r="AX1621" s="27">
        <v>0.81993582826349298</v>
      </c>
    </row>
    <row r="1622" spans="1:50" x14ac:dyDescent="0.25">
      <c r="A1622" t="s">
        <v>85</v>
      </c>
      <c r="B1622" s="1">
        <v>43806</v>
      </c>
      <c r="C1622" s="8" t="s">
        <v>506</v>
      </c>
      <c r="D1622" s="10" t="s">
        <v>507</v>
      </c>
      <c r="E1622" s="14">
        <v>870329</v>
      </c>
      <c r="F1622" s="14">
        <v>874989</v>
      </c>
      <c r="G1622" s="14">
        <v>872700</v>
      </c>
      <c r="H1622" s="14">
        <v>-2300</v>
      </c>
      <c r="I1622" s="14">
        <v>137819</v>
      </c>
      <c r="J1622" s="14">
        <v>413623</v>
      </c>
      <c r="K1622" s="14">
        <v>122445</v>
      </c>
      <c r="N1622" s="14">
        <v>487</v>
      </c>
      <c r="P1622" s="14">
        <v>10839</v>
      </c>
      <c r="R1622" s="14">
        <v>187127</v>
      </c>
      <c r="W1622" s="14">
        <v>354</v>
      </c>
      <c r="Y1622" s="14">
        <v>94</v>
      </c>
      <c r="AA1622" s="14">
        <v>-2395</v>
      </c>
      <c r="AB1622" s="14">
        <v>238653</v>
      </c>
      <c r="AC1622" s="14">
        <v>30565</v>
      </c>
      <c r="AD1622" s="14">
        <v>85466</v>
      </c>
      <c r="AE1622" s="14">
        <v>23783</v>
      </c>
      <c r="AF1622" s="14">
        <v>269050</v>
      </c>
      <c r="AG1622" s="14">
        <v>65187</v>
      </c>
      <c r="AH1622" s="14">
        <v>130056</v>
      </c>
      <c r="AI1622" s="14">
        <v>32234</v>
      </c>
      <c r="AJ1622" s="25">
        <v>2.2698331334870612</v>
      </c>
      <c r="AK1622" s="25">
        <v>0.91730489510977486</v>
      </c>
      <c r="AM1622" s="26">
        <v>141895.71564444367</v>
      </c>
      <c r="AN1622" s="26">
        <v>172101.49714236031</v>
      </c>
      <c r="AP1622" s="26">
        <v>2014.7733053673967</v>
      </c>
      <c r="AQ1622" s="26">
        <v>316011.98609217134</v>
      </c>
      <c r="AR1622" s="26">
        <v>797.74217923359834</v>
      </c>
      <c r="AS1622" s="26">
        <v>51.692388285403716</v>
      </c>
      <c r="AT1622" s="26">
        <v>316758.0358831195</v>
      </c>
      <c r="AU1622" s="14">
        <v>872694</v>
      </c>
      <c r="AV1622" s="14">
        <v>874995</v>
      </c>
      <c r="AW1622" s="27">
        <v>0.7983168725561568</v>
      </c>
      <c r="AX1622" s="27">
        <v>0.79809724749129174</v>
      </c>
    </row>
    <row r="1623" spans="1:50" x14ac:dyDescent="0.25">
      <c r="A1623" t="s">
        <v>85</v>
      </c>
      <c r="B1623" s="1">
        <v>43807</v>
      </c>
      <c r="C1623" s="8" t="s">
        <v>506</v>
      </c>
      <c r="D1623" s="10" t="s">
        <v>507</v>
      </c>
      <c r="E1623" s="14">
        <v>846001</v>
      </c>
      <c r="F1623" s="14">
        <v>867030</v>
      </c>
      <c r="G1623" s="14">
        <v>867363</v>
      </c>
      <c r="H1623" s="14">
        <v>324</v>
      </c>
      <c r="I1623" s="14">
        <v>127406</v>
      </c>
      <c r="J1623" s="14">
        <v>266258</v>
      </c>
      <c r="K1623" s="14">
        <v>122445</v>
      </c>
      <c r="N1623" s="14">
        <v>448</v>
      </c>
      <c r="P1623" s="14">
        <v>7496</v>
      </c>
      <c r="R1623" s="14">
        <v>342892</v>
      </c>
      <c r="W1623" s="14">
        <v>414</v>
      </c>
      <c r="Y1623" s="14">
        <v>0</v>
      </c>
      <c r="AA1623" s="14">
        <v>318</v>
      </c>
      <c r="AB1623" s="14">
        <v>243777</v>
      </c>
      <c r="AC1623" s="14">
        <v>30559</v>
      </c>
      <c r="AD1623" s="14">
        <v>85861</v>
      </c>
      <c r="AE1623" s="14">
        <v>20025</v>
      </c>
      <c r="AF1623" s="14">
        <v>256623</v>
      </c>
      <c r="AG1623" s="14">
        <v>66585</v>
      </c>
      <c r="AH1623" s="14">
        <v>130902</v>
      </c>
      <c r="AI1623" s="14">
        <v>32739</v>
      </c>
      <c r="AJ1623" s="25">
        <v>2.2635990466512932</v>
      </c>
      <c r="AK1623" s="25">
        <v>0.91627718016311976</v>
      </c>
      <c r="AM1623" s="26">
        <v>130814.42613133087</v>
      </c>
      <c r="AN1623" s="26">
        <v>110661.30645456901</v>
      </c>
      <c r="AP1623" s="26">
        <v>2970.8392193231748</v>
      </c>
      <c r="AQ1623" s="26">
        <v>244446.57180522312</v>
      </c>
      <c r="AR1623" s="26">
        <v>29.5670897491541</v>
      </c>
      <c r="AS1623" s="26">
        <v>110.63567946130999</v>
      </c>
      <c r="AT1623" s="26">
        <v>244365.50321551095</v>
      </c>
      <c r="AU1623" s="14">
        <v>867359</v>
      </c>
      <c r="AV1623" s="14">
        <v>867041</v>
      </c>
      <c r="AW1623" s="27">
        <v>0.62132496594055164</v>
      </c>
      <c r="AX1623" s="27">
        <v>0.62134671336070579</v>
      </c>
    </row>
    <row r="1624" spans="1:50" x14ac:dyDescent="0.25">
      <c r="A1624" t="s">
        <v>85</v>
      </c>
      <c r="B1624" s="1">
        <v>43808</v>
      </c>
      <c r="C1624" s="8" t="s">
        <v>506</v>
      </c>
      <c r="D1624" s="10" t="s">
        <v>507</v>
      </c>
      <c r="E1624" s="14">
        <v>902143</v>
      </c>
      <c r="F1624" s="14">
        <v>923029</v>
      </c>
      <c r="G1624" s="14">
        <v>925122</v>
      </c>
      <c r="H1624" s="14">
        <v>2083</v>
      </c>
      <c r="I1624" s="14">
        <v>161260</v>
      </c>
      <c r="J1624" s="14">
        <v>365359</v>
      </c>
      <c r="K1624" s="14">
        <v>122391</v>
      </c>
      <c r="N1624" s="14">
        <v>482</v>
      </c>
      <c r="P1624" s="14">
        <v>2234</v>
      </c>
      <c r="R1624" s="14">
        <v>272951</v>
      </c>
      <c r="W1624" s="14">
        <v>449</v>
      </c>
      <c r="Y1624" s="14">
        <v>127</v>
      </c>
      <c r="AA1624" s="14">
        <v>1956</v>
      </c>
      <c r="AB1624" s="14">
        <v>276142</v>
      </c>
      <c r="AC1624" s="14">
        <v>31181</v>
      </c>
      <c r="AD1624" s="14">
        <v>85914</v>
      </c>
      <c r="AE1624" s="14">
        <v>21143</v>
      </c>
      <c r="AF1624" s="14">
        <v>263995</v>
      </c>
      <c r="AG1624" s="14">
        <v>74980</v>
      </c>
      <c r="AH1624" s="14">
        <v>138600</v>
      </c>
      <c r="AI1624" s="14">
        <v>30978</v>
      </c>
      <c r="AJ1624" s="25">
        <v>2.2681490981612997</v>
      </c>
      <c r="AK1624" s="25">
        <v>0.9174768464871943</v>
      </c>
      <c r="AM1624" s="26">
        <v>165906.92435407976</v>
      </c>
      <c r="AN1624" s="26">
        <v>152048.16392653377</v>
      </c>
      <c r="AP1624" s="26">
        <v>2499.28799074261</v>
      </c>
      <c r="AQ1624" s="26">
        <v>320454.37627135601</v>
      </c>
      <c r="AR1624" s="26">
        <v>136.38298239133405</v>
      </c>
      <c r="AS1624" s="26">
        <v>788.00944715906871</v>
      </c>
      <c r="AT1624" s="26">
        <v>319802.74980658828</v>
      </c>
      <c r="AU1624" s="14">
        <v>925126</v>
      </c>
      <c r="AV1624" s="14">
        <v>923043</v>
      </c>
      <c r="AW1624" s="27">
        <v>0.76365827683510878</v>
      </c>
      <c r="AX1624" s="27">
        <v>0.7638252370459454</v>
      </c>
    </row>
    <row r="1625" spans="1:50" x14ac:dyDescent="0.25">
      <c r="A1625" t="s">
        <v>85</v>
      </c>
      <c r="B1625" s="1">
        <v>43809</v>
      </c>
      <c r="C1625" s="8" t="s">
        <v>506</v>
      </c>
      <c r="D1625" s="10" t="s">
        <v>507</v>
      </c>
      <c r="E1625" s="14">
        <v>1030688</v>
      </c>
      <c r="F1625" s="14">
        <v>1025445</v>
      </c>
      <c r="G1625" s="14">
        <v>1024704</v>
      </c>
      <c r="H1625" s="14">
        <v>-754</v>
      </c>
      <c r="I1625" s="14">
        <v>200890</v>
      </c>
      <c r="J1625" s="14">
        <v>539195</v>
      </c>
      <c r="K1625" s="14">
        <v>122453</v>
      </c>
      <c r="N1625" s="14">
        <v>729</v>
      </c>
      <c r="P1625" s="14">
        <v>5458</v>
      </c>
      <c r="R1625" s="14">
        <v>155537</v>
      </c>
      <c r="W1625" s="14">
        <v>442</v>
      </c>
      <c r="Y1625" s="14">
        <v>-863</v>
      </c>
      <c r="AA1625" s="14">
        <v>111</v>
      </c>
      <c r="AB1625" s="14">
        <v>261624</v>
      </c>
      <c r="AC1625" s="14">
        <v>37342</v>
      </c>
      <c r="AD1625" s="14">
        <v>89866</v>
      </c>
      <c r="AE1625" s="14">
        <v>25681</v>
      </c>
      <c r="AF1625" s="14">
        <v>345239</v>
      </c>
      <c r="AG1625" s="14">
        <v>72992</v>
      </c>
      <c r="AH1625" s="14">
        <v>157531</v>
      </c>
      <c r="AI1625" s="14">
        <v>35146</v>
      </c>
      <c r="AJ1625" s="25">
        <v>2.2676609880031915</v>
      </c>
      <c r="AK1625" s="25">
        <v>0.91732200201867287</v>
      </c>
      <c r="AM1625" s="26">
        <v>206634.43853360723</v>
      </c>
      <c r="AN1625" s="26">
        <v>224354.05506547992</v>
      </c>
      <c r="AP1625" s="26">
        <v>1785.0247263841563</v>
      </c>
      <c r="AQ1625" s="26">
        <v>432773.51832547149</v>
      </c>
      <c r="AR1625" s="26">
        <v>345.11858001233065</v>
      </c>
      <c r="AS1625" s="26">
        <v>53.578394438817234</v>
      </c>
      <c r="AT1625" s="26">
        <v>433065.05851104483</v>
      </c>
      <c r="AU1625" s="14">
        <v>1024704</v>
      </c>
      <c r="AV1625" s="14">
        <v>1025456</v>
      </c>
      <c r="AW1625" s="27">
        <v>0.9310992774212854</v>
      </c>
      <c r="AX1625" s="27">
        <v>0.93104325226496265</v>
      </c>
    </row>
    <row r="1626" spans="1:50" x14ac:dyDescent="0.25">
      <c r="A1626" t="s">
        <v>85</v>
      </c>
      <c r="B1626" s="1">
        <v>43810</v>
      </c>
      <c r="C1626" s="8" t="s">
        <v>506</v>
      </c>
      <c r="D1626" s="10" t="s">
        <v>507</v>
      </c>
      <c r="E1626" s="14">
        <v>1063646</v>
      </c>
      <c r="F1626" s="14">
        <v>1053668</v>
      </c>
      <c r="G1626" s="14">
        <v>1054251</v>
      </c>
      <c r="H1626" s="14">
        <v>571</v>
      </c>
      <c r="I1626" s="14">
        <v>167980</v>
      </c>
      <c r="J1626" s="14">
        <v>516223</v>
      </c>
      <c r="K1626" s="14">
        <v>122976</v>
      </c>
      <c r="N1626" s="14">
        <v>574</v>
      </c>
      <c r="P1626" s="14">
        <v>5877</v>
      </c>
      <c r="R1626" s="14">
        <v>240228</v>
      </c>
      <c r="W1626" s="14">
        <v>392</v>
      </c>
      <c r="Y1626" s="14">
        <v>-554</v>
      </c>
      <c r="AA1626" s="14">
        <v>1124</v>
      </c>
      <c r="AB1626" s="14">
        <v>265995</v>
      </c>
      <c r="AC1626" s="14">
        <v>39215</v>
      </c>
      <c r="AD1626" s="14">
        <v>89652</v>
      </c>
      <c r="AE1626" s="14">
        <v>26486</v>
      </c>
      <c r="AF1626" s="14">
        <v>343133</v>
      </c>
      <c r="AG1626" s="14">
        <v>80672</v>
      </c>
      <c r="AH1626" s="14">
        <v>171061</v>
      </c>
      <c r="AI1626" s="14">
        <v>37451</v>
      </c>
      <c r="AJ1626" s="25">
        <v>2.2683096551606496</v>
      </c>
      <c r="AK1626" s="25">
        <v>0.91670603761982583</v>
      </c>
      <c r="AM1626" s="26">
        <v>172832.80378200591</v>
      </c>
      <c r="AN1626" s="26">
        <v>214651.3870228063</v>
      </c>
      <c r="AP1626" s="26">
        <v>2320.7974341989743</v>
      </c>
      <c r="AQ1626" s="26">
        <v>389804.98823901126</v>
      </c>
      <c r="AR1626" s="26">
        <v>684.11118753075425</v>
      </c>
      <c r="AS1626" s="26">
        <v>1002.5102346796747</v>
      </c>
      <c r="AT1626" s="26">
        <v>389486.58919186227</v>
      </c>
      <c r="AU1626" s="14">
        <v>1054250</v>
      </c>
      <c r="AV1626" s="14">
        <v>1053680</v>
      </c>
      <c r="AW1626" s="27">
        <v>0.81514998640881098</v>
      </c>
      <c r="AX1626" s="27">
        <v>0.8149247629870201</v>
      </c>
    </row>
    <row r="1627" spans="1:50" x14ac:dyDescent="0.25">
      <c r="A1627" t="s">
        <v>85</v>
      </c>
      <c r="B1627" s="1">
        <v>43811</v>
      </c>
      <c r="C1627" s="8" t="s">
        <v>506</v>
      </c>
      <c r="D1627" s="10" t="s">
        <v>507</v>
      </c>
      <c r="E1627" s="14">
        <v>1000347</v>
      </c>
      <c r="F1627" s="14">
        <v>1015582</v>
      </c>
      <c r="G1627" s="14">
        <v>1011738</v>
      </c>
      <c r="H1627" s="14">
        <v>-3853</v>
      </c>
      <c r="I1627" s="14">
        <v>179363</v>
      </c>
      <c r="J1627" s="14">
        <v>497979</v>
      </c>
      <c r="K1627" s="14">
        <v>122738</v>
      </c>
      <c r="N1627" s="14">
        <v>709</v>
      </c>
      <c r="P1627" s="14">
        <v>10999</v>
      </c>
      <c r="R1627" s="14">
        <v>199634</v>
      </c>
      <c r="W1627" s="14">
        <v>308</v>
      </c>
      <c r="Y1627" s="14">
        <v>-2568</v>
      </c>
      <c r="AA1627" s="14">
        <v>-1293</v>
      </c>
      <c r="AB1627" s="14">
        <v>263532</v>
      </c>
      <c r="AC1627" s="14">
        <v>38863</v>
      </c>
      <c r="AD1627" s="14">
        <v>90207</v>
      </c>
      <c r="AE1627" s="14">
        <v>24969</v>
      </c>
      <c r="AF1627" s="14">
        <v>320372</v>
      </c>
      <c r="AG1627" s="14">
        <v>76626</v>
      </c>
      <c r="AH1627" s="14">
        <v>166683</v>
      </c>
      <c r="AI1627" s="14">
        <v>34600</v>
      </c>
      <c r="AJ1627" s="25">
        <v>2.2680657822502974</v>
      </c>
      <c r="AK1627" s="25">
        <v>0.91635553288999116</v>
      </c>
      <c r="AM1627" s="26">
        <v>184524.80831243491</v>
      </c>
      <c r="AN1627" s="26">
        <v>206986.15267620952</v>
      </c>
      <c r="AP1627" s="26">
        <v>2097.157421697586</v>
      </c>
      <c r="AQ1627" s="26">
        <v>393608.11841034208</v>
      </c>
      <c r="AR1627" s="26">
        <v>2097.1912567572317</v>
      </c>
      <c r="AS1627" s="26">
        <v>259.14653958339227</v>
      </c>
      <c r="AT1627" s="26">
        <v>395446.16312751587</v>
      </c>
      <c r="AU1627" s="14">
        <v>1011730</v>
      </c>
      <c r="AV1627" s="14">
        <v>1015591</v>
      </c>
      <c r="AW1627" s="27">
        <v>0.8576955610783592</v>
      </c>
      <c r="AX1627" s="27">
        <v>0.85842481880420762</v>
      </c>
    </row>
    <row r="1628" spans="1:50" x14ac:dyDescent="0.25">
      <c r="A1628" t="s">
        <v>85</v>
      </c>
      <c r="B1628" s="1">
        <v>43812</v>
      </c>
      <c r="C1628" s="8" t="s">
        <v>506</v>
      </c>
      <c r="D1628" s="10" t="s">
        <v>507</v>
      </c>
      <c r="E1628" s="14">
        <v>934319</v>
      </c>
      <c r="F1628" s="14">
        <v>939269</v>
      </c>
      <c r="G1628" s="14">
        <v>941540</v>
      </c>
      <c r="H1628" s="14">
        <v>2265</v>
      </c>
      <c r="I1628" s="14">
        <v>167075</v>
      </c>
      <c r="J1628" s="14">
        <v>458540</v>
      </c>
      <c r="K1628" s="14">
        <v>122750</v>
      </c>
      <c r="N1628" s="14">
        <v>629</v>
      </c>
      <c r="P1628" s="14">
        <v>11159</v>
      </c>
      <c r="R1628" s="14">
        <v>180995</v>
      </c>
      <c r="W1628" s="14">
        <v>386</v>
      </c>
      <c r="Y1628" s="14">
        <v>79</v>
      </c>
      <c r="AA1628" s="14">
        <v>2184</v>
      </c>
      <c r="AB1628" s="14">
        <v>251663</v>
      </c>
      <c r="AC1628" s="14">
        <v>34447</v>
      </c>
      <c r="AD1628" s="14">
        <v>89718</v>
      </c>
      <c r="AE1628" s="14">
        <v>23292</v>
      </c>
      <c r="AF1628" s="14">
        <v>290134</v>
      </c>
      <c r="AG1628" s="14">
        <v>70313</v>
      </c>
      <c r="AH1628" s="14">
        <v>148296</v>
      </c>
      <c r="AI1628" s="14">
        <v>31453</v>
      </c>
      <c r="AJ1628" s="25">
        <v>2.2667884166752721</v>
      </c>
      <c r="AK1628" s="25">
        <v>0.91550232358155703</v>
      </c>
      <c r="AM1628" s="26">
        <v>171786.37348659674</v>
      </c>
      <c r="AN1628" s="26">
        <v>190415.77934296484</v>
      </c>
      <c r="AP1628" s="26">
        <v>1981.326708809167</v>
      </c>
      <c r="AQ1628" s="26">
        <v>364183.47953837086</v>
      </c>
      <c r="AR1628" s="26">
        <v>575.3961265249493</v>
      </c>
      <c r="AS1628" s="26">
        <v>1214.1987602192121</v>
      </c>
      <c r="AT1628" s="26">
        <v>363544.67690467648</v>
      </c>
      <c r="AU1628" s="14">
        <v>941534</v>
      </c>
      <c r="AV1628" s="14">
        <v>939271</v>
      </c>
      <c r="AW1628" s="27">
        <v>0.85274263346823709</v>
      </c>
      <c r="AX1628" s="27">
        <v>0.85329778689812397</v>
      </c>
    </row>
    <row r="1629" spans="1:50" x14ac:dyDescent="0.25">
      <c r="A1629" t="s">
        <v>85</v>
      </c>
      <c r="B1629" s="1">
        <v>43813</v>
      </c>
      <c r="C1629" s="8" t="s">
        <v>506</v>
      </c>
      <c r="D1629" s="10" t="s">
        <v>507</v>
      </c>
      <c r="E1629" s="14">
        <v>884331</v>
      </c>
      <c r="F1629" s="14">
        <v>890376</v>
      </c>
      <c r="G1629" s="14">
        <v>890449</v>
      </c>
      <c r="H1629" s="14">
        <v>68</v>
      </c>
      <c r="I1629" s="14">
        <v>186505</v>
      </c>
      <c r="J1629" s="14">
        <v>400802</v>
      </c>
      <c r="K1629" s="14">
        <v>122728</v>
      </c>
      <c r="N1629" s="14">
        <v>659</v>
      </c>
      <c r="P1629" s="14">
        <v>12266</v>
      </c>
      <c r="R1629" s="14">
        <v>167029</v>
      </c>
      <c r="W1629" s="14">
        <v>453</v>
      </c>
      <c r="Y1629" s="14">
        <v>0</v>
      </c>
      <c r="AA1629" s="14">
        <v>51</v>
      </c>
      <c r="AB1629" s="14">
        <v>240374</v>
      </c>
      <c r="AC1629" s="14">
        <v>32819</v>
      </c>
      <c r="AD1629" s="14">
        <v>88000</v>
      </c>
      <c r="AE1629" s="14">
        <v>21789</v>
      </c>
      <c r="AF1629" s="14">
        <v>274897</v>
      </c>
      <c r="AG1629" s="14">
        <v>68415</v>
      </c>
      <c r="AH1629" s="14">
        <v>134222</v>
      </c>
      <c r="AI1629" s="14">
        <v>29901</v>
      </c>
      <c r="AJ1629" s="25">
        <v>2.2609407577605274</v>
      </c>
      <c r="AK1629" s="25">
        <v>0.91296915261609624</v>
      </c>
      <c r="AM1629" s="26">
        <v>191269.58660727346</v>
      </c>
      <c r="AN1629" s="26">
        <v>165978.6549640467</v>
      </c>
      <c r="AP1629" s="26">
        <v>1901.1502058276546</v>
      </c>
      <c r="AQ1629" s="26">
        <v>359149.39177714771</v>
      </c>
      <c r="AR1629" s="26">
        <v>1.5438929113878266</v>
      </c>
      <c r="AS1629" s="26">
        <v>22.370912440152388</v>
      </c>
      <c r="AT1629" s="26">
        <v>359128.56475761899</v>
      </c>
      <c r="AU1629" s="14">
        <v>890442</v>
      </c>
      <c r="AV1629" s="14">
        <v>890391</v>
      </c>
      <c r="AW1629" s="27">
        <v>0.88920775536164665</v>
      </c>
      <c r="AX1629" s="27">
        <v>0.88920711960918508</v>
      </c>
    </row>
    <row r="1630" spans="1:50" x14ac:dyDescent="0.25">
      <c r="A1630" t="s">
        <v>85</v>
      </c>
      <c r="B1630" s="1">
        <v>43814</v>
      </c>
      <c r="C1630" s="8" t="s">
        <v>506</v>
      </c>
      <c r="D1630" s="10" t="s">
        <v>507</v>
      </c>
      <c r="E1630" s="14">
        <v>869596</v>
      </c>
      <c r="F1630" s="14">
        <v>889175</v>
      </c>
      <c r="G1630" s="14">
        <v>891240</v>
      </c>
      <c r="H1630" s="14">
        <v>2061</v>
      </c>
      <c r="I1630" s="14">
        <v>157511</v>
      </c>
      <c r="J1630" s="14">
        <v>298352</v>
      </c>
      <c r="K1630" s="14">
        <v>122648</v>
      </c>
      <c r="N1630" s="14">
        <v>607</v>
      </c>
      <c r="P1630" s="14">
        <v>11887</v>
      </c>
      <c r="R1630" s="14">
        <v>299767</v>
      </c>
      <c r="W1630" s="14">
        <v>474</v>
      </c>
      <c r="Y1630" s="14">
        <v>0</v>
      </c>
      <c r="AA1630" s="14">
        <v>2054</v>
      </c>
      <c r="AB1630" s="14">
        <v>257775</v>
      </c>
      <c r="AC1630" s="14">
        <v>30556</v>
      </c>
      <c r="AD1630" s="14">
        <v>85513</v>
      </c>
      <c r="AE1630" s="14">
        <v>21429</v>
      </c>
      <c r="AF1630" s="14">
        <v>258353</v>
      </c>
      <c r="AG1630" s="14">
        <v>72020</v>
      </c>
      <c r="AH1630" s="14">
        <v>132399</v>
      </c>
      <c r="AI1630" s="14">
        <v>31115</v>
      </c>
      <c r="AJ1630" s="25">
        <v>2.2629817160138668</v>
      </c>
      <c r="AK1630" s="25">
        <v>0.9129857023692316</v>
      </c>
      <c r="AM1630" s="26">
        <v>161680.70373627206</v>
      </c>
      <c r="AN1630" s="26">
        <v>123554.67621325445</v>
      </c>
      <c r="AP1630" s="26">
        <v>2730.5605755318979</v>
      </c>
      <c r="AQ1630" s="26">
        <v>287965.94052505842</v>
      </c>
      <c r="AR1630" s="26">
        <v>0</v>
      </c>
      <c r="AS1630" s="26">
        <v>676.62982575485387</v>
      </c>
      <c r="AT1630" s="26">
        <v>287289.31069930358</v>
      </c>
      <c r="AU1630" s="14">
        <v>891246</v>
      </c>
      <c r="AV1630" s="14">
        <v>889192</v>
      </c>
      <c r="AW1630" s="27">
        <v>0.71232350192915783</v>
      </c>
      <c r="AX1630" s="27">
        <v>0.71229133882659601</v>
      </c>
    </row>
    <row r="1631" spans="1:50" x14ac:dyDescent="0.25">
      <c r="A1631" t="s">
        <v>85</v>
      </c>
      <c r="B1631" s="1">
        <v>43815</v>
      </c>
      <c r="C1631" s="8" t="s">
        <v>506</v>
      </c>
      <c r="D1631" s="10" t="s">
        <v>507</v>
      </c>
      <c r="E1631" s="14">
        <v>959654</v>
      </c>
      <c r="F1631" s="14">
        <v>1014775</v>
      </c>
      <c r="G1631" s="14">
        <v>1015627</v>
      </c>
      <c r="H1631" s="14">
        <v>846</v>
      </c>
      <c r="I1631" s="14">
        <v>205301</v>
      </c>
      <c r="J1631" s="14">
        <v>381990</v>
      </c>
      <c r="K1631" s="14">
        <v>122640</v>
      </c>
      <c r="N1631" s="14">
        <v>762</v>
      </c>
      <c r="P1631" s="14">
        <v>10964</v>
      </c>
      <c r="R1631" s="14">
        <v>293498</v>
      </c>
      <c r="W1631" s="14">
        <v>480</v>
      </c>
      <c r="Y1631" s="14">
        <v>55</v>
      </c>
      <c r="AA1631" s="14">
        <v>787</v>
      </c>
      <c r="AB1631" s="14">
        <v>263927</v>
      </c>
      <c r="AC1631" s="14">
        <v>36189</v>
      </c>
      <c r="AD1631" s="14">
        <v>92595</v>
      </c>
      <c r="AE1631" s="14">
        <v>25550</v>
      </c>
      <c r="AF1631" s="14">
        <v>344233</v>
      </c>
      <c r="AG1631" s="14">
        <v>75086</v>
      </c>
      <c r="AH1631" s="14">
        <v>144458</v>
      </c>
      <c r="AI1631" s="14">
        <v>32537</v>
      </c>
      <c r="AJ1631" s="25">
        <v>2.2709690664558373</v>
      </c>
      <c r="AK1631" s="25">
        <v>0.91534007423246366</v>
      </c>
      <c r="AM1631" s="26">
        <v>211479.62928416231</v>
      </c>
      <c r="AN1631" s="26">
        <v>158599.10322688657</v>
      </c>
      <c r="AP1631" s="26">
        <v>2686.4145801871791</v>
      </c>
      <c r="AQ1631" s="26">
        <v>372765.14709123608</v>
      </c>
      <c r="AR1631" s="26">
        <v>38.022453244787457</v>
      </c>
      <c r="AS1631" s="26">
        <v>383.40362776422501</v>
      </c>
      <c r="AT1631" s="26">
        <v>372419.7659167166</v>
      </c>
      <c r="AU1631" s="14">
        <v>1015635</v>
      </c>
      <c r="AV1631" s="14">
        <v>1014793</v>
      </c>
      <c r="AW1631" s="27">
        <v>0.80915437000524881</v>
      </c>
      <c r="AX1631" s="27">
        <v>0.80907541176901265</v>
      </c>
    </row>
    <row r="1632" spans="1:50" x14ac:dyDescent="0.25">
      <c r="A1632" t="s">
        <v>85</v>
      </c>
      <c r="B1632" s="1">
        <v>43816</v>
      </c>
      <c r="C1632" s="8" t="s">
        <v>506</v>
      </c>
      <c r="D1632" s="10" t="s">
        <v>507</v>
      </c>
      <c r="E1632" s="14">
        <v>1097179</v>
      </c>
      <c r="F1632" s="14">
        <v>1106530</v>
      </c>
      <c r="G1632" s="14">
        <v>1103521</v>
      </c>
      <c r="H1632" s="14">
        <v>-3012</v>
      </c>
      <c r="I1632" s="14">
        <v>209942</v>
      </c>
      <c r="J1632" s="14">
        <v>574718</v>
      </c>
      <c r="K1632" s="14">
        <v>122772</v>
      </c>
      <c r="N1632" s="14">
        <v>1009</v>
      </c>
      <c r="P1632" s="14">
        <v>11825</v>
      </c>
      <c r="R1632" s="14">
        <v>182893</v>
      </c>
      <c r="W1632" s="14">
        <v>532</v>
      </c>
      <c r="Y1632" s="14">
        <v>-2440</v>
      </c>
      <c r="AA1632" s="14">
        <v>-573</v>
      </c>
      <c r="AB1632" s="14">
        <v>281565</v>
      </c>
      <c r="AC1632" s="14">
        <v>43414</v>
      </c>
      <c r="AD1632" s="14">
        <v>91352</v>
      </c>
      <c r="AE1632" s="14">
        <v>26692</v>
      </c>
      <c r="AF1632" s="14">
        <v>366031</v>
      </c>
      <c r="AG1632" s="14">
        <v>79176</v>
      </c>
      <c r="AH1632" s="14">
        <v>180628</v>
      </c>
      <c r="AI1632" s="14">
        <v>37691</v>
      </c>
      <c r="AJ1632" s="25">
        <v>2.2725021699913173</v>
      </c>
      <c r="AK1632" s="25">
        <v>0.91627511102547787</v>
      </c>
      <c r="AM1632" s="26">
        <v>216406.29703636779</v>
      </c>
      <c r="AN1632" s="26">
        <v>238861.93505381458</v>
      </c>
      <c r="AP1632" s="26">
        <v>2000.8440177327016</v>
      </c>
      <c r="AQ1632" s="26">
        <v>457269.07610791503</v>
      </c>
      <c r="AR1632" s="26">
        <v>1497.5686354503116</v>
      </c>
      <c r="AS1632" s="26">
        <v>443.2697445211316</v>
      </c>
      <c r="AT1632" s="26">
        <v>458323.37499884423</v>
      </c>
      <c r="AU1632" s="14">
        <v>1103691</v>
      </c>
      <c r="AV1632" s="14">
        <v>1106704</v>
      </c>
      <c r="AW1632" s="27">
        <v>0.9133938308539542</v>
      </c>
      <c r="AX1632" s="27">
        <v>0.91300734341788947</v>
      </c>
    </row>
    <row r="1633" spans="1:50" x14ac:dyDescent="0.25">
      <c r="A1633" t="s">
        <v>85</v>
      </c>
      <c r="B1633" s="1">
        <v>43817</v>
      </c>
      <c r="C1633" s="8" t="s">
        <v>506</v>
      </c>
      <c r="D1633" s="10" t="s">
        <v>507</v>
      </c>
      <c r="E1633" s="14">
        <v>1100106</v>
      </c>
      <c r="F1633" s="14">
        <v>1103023</v>
      </c>
      <c r="G1633" s="14">
        <v>1101609</v>
      </c>
      <c r="H1633" s="14">
        <v>-1427</v>
      </c>
      <c r="I1633" s="14">
        <v>218049</v>
      </c>
      <c r="J1633" s="14">
        <v>57927</v>
      </c>
      <c r="K1633" s="14">
        <v>122796</v>
      </c>
      <c r="N1633" s="14">
        <v>1140</v>
      </c>
      <c r="P1633" s="14">
        <v>14183</v>
      </c>
      <c r="R1633" s="14">
        <v>137883</v>
      </c>
      <c r="W1633" s="14">
        <v>549631</v>
      </c>
      <c r="Y1633" s="14">
        <v>-811</v>
      </c>
      <c r="AA1633" s="14">
        <v>-611</v>
      </c>
      <c r="AB1633" s="14">
        <v>288258</v>
      </c>
      <c r="AC1633" s="14">
        <v>43740</v>
      </c>
      <c r="AD1633" s="14">
        <v>90319</v>
      </c>
      <c r="AE1633" s="14">
        <v>25331</v>
      </c>
      <c r="AF1633" s="14">
        <v>347251</v>
      </c>
      <c r="AG1633" s="14">
        <v>85731</v>
      </c>
      <c r="AH1633" s="14">
        <v>183188</v>
      </c>
      <c r="AI1633" s="14">
        <v>39238</v>
      </c>
      <c r="AJ1633" s="25">
        <v>2.2684329939719166</v>
      </c>
      <c r="AK1633" s="25">
        <v>0.91552330911069368</v>
      </c>
      <c r="AM1633" s="26">
        <v>224360.45481878179</v>
      </c>
      <c r="AN1633" s="26">
        <v>24055.628056923706</v>
      </c>
      <c r="AP1633" s="26">
        <v>5178.063727013061</v>
      </c>
      <c r="AQ1633" s="26">
        <v>253594.14660271851</v>
      </c>
      <c r="AR1633" s="26">
        <v>1095.7315929002034</v>
      </c>
      <c r="AS1633" s="26">
        <v>274.68369096997759</v>
      </c>
      <c r="AT1633" s="26">
        <v>254415.19450464868</v>
      </c>
      <c r="AU1633" s="14">
        <v>1101609</v>
      </c>
      <c r="AV1633" s="14">
        <v>1103031</v>
      </c>
      <c r="AW1633" s="27">
        <v>0.50751103838411393</v>
      </c>
      <c r="AX1633" s="27">
        <v>0.50849779027863995</v>
      </c>
    </row>
    <row r="1634" spans="1:50" x14ac:dyDescent="0.25">
      <c r="A1634" t="s">
        <v>85</v>
      </c>
      <c r="B1634" s="1">
        <v>43818</v>
      </c>
      <c r="C1634" s="8" t="s">
        <v>506</v>
      </c>
      <c r="D1634" s="10" t="s">
        <v>507</v>
      </c>
      <c r="E1634" s="14">
        <v>1082839</v>
      </c>
      <c r="F1634" s="14">
        <v>1085956</v>
      </c>
      <c r="G1634" s="14">
        <v>1084564</v>
      </c>
      <c r="H1634" s="14">
        <v>-1405</v>
      </c>
      <c r="I1634" s="14">
        <v>183692</v>
      </c>
      <c r="J1634" s="14">
        <v>439660</v>
      </c>
      <c r="K1634" s="14">
        <v>122825</v>
      </c>
      <c r="N1634" s="14">
        <v>685</v>
      </c>
      <c r="P1634" s="14">
        <v>9416</v>
      </c>
      <c r="R1634" s="14">
        <v>328046</v>
      </c>
      <c r="W1634" s="14">
        <v>237</v>
      </c>
      <c r="Y1634" s="14">
        <v>-157</v>
      </c>
      <c r="AA1634" s="14">
        <v>-1248</v>
      </c>
      <c r="AB1634" s="14">
        <v>284749</v>
      </c>
      <c r="AC1634" s="14">
        <v>43147</v>
      </c>
      <c r="AD1634" s="14">
        <v>96313</v>
      </c>
      <c r="AE1634" s="14">
        <v>24421</v>
      </c>
      <c r="AF1634" s="14">
        <v>338982</v>
      </c>
      <c r="AG1634" s="14">
        <v>80686</v>
      </c>
      <c r="AH1634" s="14">
        <v>180682</v>
      </c>
      <c r="AI1634" s="14">
        <v>37076</v>
      </c>
      <c r="AJ1634" s="25">
        <v>2.2785100220662904</v>
      </c>
      <c r="AK1634" s="25">
        <v>0.91560731619720181</v>
      </c>
      <c r="AM1634" s="26">
        <v>189848.61925111848</v>
      </c>
      <c r="AN1634" s="26">
        <v>182596.50762456193</v>
      </c>
      <c r="AP1634" s="26">
        <v>2892.5316617334411</v>
      </c>
      <c r="AQ1634" s="26">
        <v>375337.65853741392</v>
      </c>
      <c r="AR1634" s="26">
        <v>833.59108006742804</v>
      </c>
      <c r="AS1634" s="26">
        <v>394.25742893973029</v>
      </c>
      <c r="AT1634" s="26">
        <v>375776.99218854163</v>
      </c>
      <c r="AU1634" s="14">
        <v>1084561</v>
      </c>
      <c r="AV1634" s="14">
        <v>1085966</v>
      </c>
      <c r="AW1634" s="27">
        <v>0.76296022885273718</v>
      </c>
      <c r="AX1634" s="27">
        <v>0.76286501835112941</v>
      </c>
    </row>
    <row r="1635" spans="1:50" x14ac:dyDescent="0.25">
      <c r="A1635" t="s">
        <v>85</v>
      </c>
      <c r="B1635" s="1">
        <v>43819</v>
      </c>
      <c r="C1635" s="8" t="s">
        <v>506</v>
      </c>
      <c r="D1635" s="10" t="s">
        <v>507</v>
      </c>
      <c r="E1635" s="14">
        <v>1021445</v>
      </c>
      <c r="F1635" s="14">
        <v>1026674</v>
      </c>
      <c r="G1635" s="14">
        <v>1026320</v>
      </c>
      <c r="H1635" s="14">
        <v>-366</v>
      </c>
      <c r="I1635" s="14">
        <v>195789</v>
      </c>
      <c r="J1635" s="14">
        <v>473217</v>
      </c>
      <c r="K1635" s="14">
        <v>122849</v>
      </c>
      <c r="N1635" s="14">
        <v>728</v>
      </c>
      <c r="P1635" s="14">
        <v>12901</v>
      </c>
      <c r="R1635" s="14">
        <v>220331</v>
      </c>
      <c r="W1635" s="14">
        <v>503</v>
      </c>
      <c r="Y1635" s="14">
        <v>47</v>
      </c>
      <c r="AA1635" s="14">
        <v>-408</v>
      </c>
      <c r="AB1635" s="14">
        <v>270794</v>
      </c>
      <c r="AC1635" s="14">
        <v>41938</v>
      </c>
      <c r="AD1635" s="14">
        <v>91453</v>
      </c>
      <c r="AE1635" s="14">
        <v>24007</v>
      </c>
      <c r="AF1635" s="14">
        <v>332337</v>
      </c>
      <c r="AG1635" s="14">
        <v>69759</v>
      </c>
      <c r="AH1635" s="14">
        <v>162487</v>
      </c>
      <c r="AI1635" s="14">
        <v>33939</v>
      </c>
      <c r="AJ1635" s="25">
        <v>2.2772363324425902</v>
      </c>
      <c r="AK1635" s="25">
        <v>0.91654443407776587</v>
      </c>
      <c r="AM1635" s="26">
        <v>202237.94771552572</v>
      </c>
      <c r="AN1635" s="26">
        <v>196734.31587347397</v>
      </c>
      <c r="AP1635" s="26">
        <v>2240.9282410302039</v>
      </c>
      <c r="AQ1635" s="26">
        <v>401213.19183002983</v>
      </c>
      <c r="AR1635" s="26">
        <v>443.27593563434789</v>
      </c>
      <c r="AS1635" s="26">
        <v>388.60769061529317</v>
      </c>
      <c r="AT1635" s="26">
        <v>401267.86007504904</v>
      </c>
      <c r="AU1635" s="14">
        <v>1026318</v>
      </c>
      <c r="AV1635" s="14">
        <v>1026679</v>
      </c>
      <c r="AW1635" s="27">
        <v>0.86184070334177154</v>
      </c>
      <c r="AX1635" s="27">
        <v>0.86165505448017787</v>
      </c>
    </row>
    <row r="1636" spans="1:50" x14ac:dyDescent="0.25">
      <c r="A1636" t="s">
        <v>85</v>
      </c>
      <c r="B1636" s="1">
        <v>43820</v>
      </c>
      <c r="C1636" s="8" t="s">
        <v>506</v>
      </c>
      <c r="D1636" s="10" t="s">
        <v>507</v>
      </c>
      <c r="E1636" s="14">
        <v>951354</v>
      </c>
      <c r="F1636" s="14">
        <v>947897</v>
      </c>
      <c r="G1636" s="14">
        <v>946882</v>
      </c>
      <c r="H1636" s="14">
        <v>-1021</v>
      </c>
      <c r="I1636" s="14">
        <v>215158</v>
      </c>
      <c r="J1636" s="14">
        <v>517603</v>
      </c>
      <c r="K1636" s="14">
        <v>122861</v>
      </c>
      <c r="N1636" s="14">
        <v>778</v>
      </c>
      <c r="P1636" s="14">
        <v>13613</v>
      </c>
      <c r="R1636" s="14">
        <v>76408</v>
      </c>
      <c r="W1636" s="14">
        <v>463</v>
      </c>
      <c r="Y1636" s="14">
        <v>46</v>
      </c>
      <c r="AA1636" s="14">
        <v>-1073</v>
      </c>
      <c r="AB1636" s="14">
        <v>252459</v>
      </c>
      <c r="AC1636" s="14">
        <v>36501</v>
      </c>
      <c r="AD1636" s="14">
        <v>90023</v>
      </c>
      <c r="AE1636" s="14">
        <v>22905</v>
      </c>
      <c r="AF1636" s="14">
        <v>301019</v>
      </c>
      <c r="AG1636" s="14">
        <v>67651</v>
      </c>
      <c r="AH1636" s="14">
        <v>143597</v>
      </c>
      <c r="AI1636" s="14">
        <v>33731</v>
      </c>
      <c r="AJ1636" s="25">
        <v>2.2722196689407284</v>
      </c>
      <c r="AK1636" s="25">
        <v>0.91757902463611529</v>
      </c>
      <c r="AM1636" s="26">
        <v>221755.33177143868</v>
      </c>
      <c r="AN1636" s="26">
        <v>215430.16750674814</v>
      </c>
      <c r="AP1636" s="26">
        <v>1342.8999802808478</v>
      </c>
      <c r="AQ1636" s="26">
        <v>438528.39925846766</v>
      </c>
      <c r="AR1636" s="26">
        <v>426.716038726536</v>
      </c>
      <c r="AS1636" s="26">
        <v>138.13188857286468</v>
      </c>
      <c r="AT1636" s="26">
        <v>438816.9834086214</v>
      </c>
      <c r="AU1636" s="14">
        <v>946884</v>
      </c>
      <c r="AV1636" s="14">
        <v>947911</v>
      </c>
      <c r="AW1636" s="27">
        <v>1.0210210327486819</v>
      </c>
      <c r="AX1636" s="27">
        <v>1.0205860022326092</v>
      </c>
    </row>
    <row r="1637" spans="1:50" x14ac:dyDescent="0.25">
      <c r="A1637" t="s">
        <v>85</v>
      </c>
      <c r="B1637" s="1">
        <v>43821</v>
      </c>
      <c r="C1637" s="8" t="s">
        <v>506</v>
      </c>
      <c r="D1637" s="10" t="s">
        <v>507</v>
      </c>
      <c r="E1637" s="14">
        <v>936362</v>
      </c>
      <c r="F1637" s="14">
        <v>952520</v>
      </c>
      <c r="G1637" s="14">
        <v>949753</v>
      </c>
      <c r="H1637" s="14">
        <v>-2776</v>
      </c>
      <c r="I1637" s="14">
        <v>219201</v>
      </c>
      <c r="J1637" s="14">
        <v>489223</v>
      </c>
      <c r="K1637" s="14">
        <v>122865</v>
      </c>
      <c r="N1637" s="14">
        <v>760</v>
      </c>
      <c r="P1637" s="14">
        <v>12974</v>
      </c>
      <c r="R1637" s="14">
        <v>104263</v>
      </c>
      <c r="W1637" s="14">
        <v>474</v>
      </c>
      <c r="Y1637" s="14">
        <v>-41</v>
      </c>
      <c r="AA1637" s="14">
        <v>-2739</v>
      </c>
      <c r="AB1637" s="14">
        <v>247655</v>
      </c>
      <c r="AC1637" s="14">
        <v>36861</v>
      </c>
      <c r="AD1637" s="14">
        <v>89131</v>
      </c>
      <c r="AE1637" s="14">
        <v>22937</v>
      </c>
      <c r="AF1637" s="14">
        <v>293406</v>
      </c>
      <c r="AG1637" s="14">
        <v>72556</v>
      </c>
      <c r="AH1637" s="14">
        <v>155726</v>
      </c>
      <c r="AI1637" s="14">
        <v>34249</v>
      </c>
      <c r="AJ1637" s="25">
        <v>2.2637341630635079</v>
      </c>
      <c r="AK1637" s="25">
        <v>0.91601230138960121</v>
      </c>
      <c r="AM1637" s="26">
        <v>225078.60414841742</v>
      </c>
      <c r="AN1637" s="26">
        <v>203270.53466027015</v>
      </c>
      <c r="AP1637" s="26">
        <v>1513.5698156716405</v>
      </c>
      <c r="AQ1637" s="26">
        <v>429862.70862435928</v>
      </c>
      <c r="AR1637" s="26">
        <v>1598.030087067574</v>
      </c>
      <c r="AS1637" s="26">
        <v>47.724408354791422</v>
      </c>
      <c r="AT1637" s="26">
        <v>431413.01430307201</v>
      </c>
      <c r="AU1637" s="14">
        <v>949760</v>
      </c>
      <c r="AV1637" s="14">
        <v>952540</v>
      </c>
      <c r="AW1637" s="27">
        <v>0.9978141053397015</v>
      </c>
      <c r="AX1637" s="27">
        <v>0.99849009972582625</v>
      </c>
    </row>
    <row r="1638" spans="1:50" x14ac:dyDescent="0.25">
      <c r="A1638" t="s">
        <v>85</v>
      </c>
      <c r="B1638" s="1">
        <v>43822</v>
      </c>
      <c r="C1638" s="8" t="s">
        <v>506</v>
      </c>
      <c r="D1638" s="10" t="s">
        <v>507</v>
      </c>
      <c r="E1638" s="14">
        <v>942786</v>
      </c>
      <c r="F1638" s="14">
        <v>978438</v>
      </c>
      <c r="G1638" s="14">
        <v>975337</v>
      </c>
      <c r="H1638" s="14">
        <v>-3111</v>
      </c>
      <c r="I1638" s="14">
        <v>198889</v>
      </c>
      <c r="J1638" s="14">
        <v>434706</v>
      </c>
      <c r="K1638" s="14">
        <v>122877</v>
      </c>
      <c r="N1638" s="14">
        <v>736</v>
      </c>
      <c r="P1638" s="14">
        <v>11304</v>
      </c>
      <c r="R1638" s="14">
        <v>206321</v>
      </c>
      <c r="W1638" s="14">
        <v>502</v>
      </c>
      <c r="Y1638" s="14">
        <v>-41</v>
      </c>
      <c r="AA1638" s="14">
        <v>-3071</v>
      </c>
      <c r="AB1638" s="14">
        <v>254731</v>
      </c>
      <c r="AC1638" s="14">
        <v>37907</v>
      </c>
      <c r="AD1638" s="14">
        <v>90325</v>
      </c>
      <c r="AE1638" s="14">
        <v>22885</v>
      </c>
      <c r="AF1638" s="14">
        <v>308759</v>
      </c>
      <c r="AG1638" s="14">
        <v>75202</v>
      </c>
      <c r="AH1638" s="14">
        <v>156773</v>
      </c>
      <c r="AI1638" s="14">
        <v>31913</v>
      </c>
      <c r="AJ1638" s="25">
        <v>2.2645140152895347</v>
      </c>
      <c r="AK1638" s="25">
        <v>0.91485805717607949</v>
      </c>
      <c r="AM1638" s="26">
        <v>204292.31703736709</v>
      </c>
      <c r="AN1638" s="26">
        <v>180391.30852608843</v>
      </c>
      <c r="AP1638" s="26">
        <v>2143.2664368665532</v>
      </c>
      <c r="AQ1638" s="26">
        <v>386826.892000322</v>
      </c>
      <c r="AR1638" s="26">
        <v>1382.0460821737145</v>
      </c>
      <c r="AS1638" s="26">
        <v>282.50539407683425</v>
      </c>
      <c r="AT1638" s="26">
        <v>387926.43268841889</v>
      </c>
      <c r="AU1638" s="14">
        <v>975335</v>
      </c>
      <c r="AV1638" s="14">
        <v>978447</v>
      </c>
      <c r="AW1638" s="27">
        <v>0.8743727054209578</v>
      </c>
      <c r="AX1638" s="27">
        <v>0.87406918518176457</v>
      </c>
    </row>
    <row r="1639" spans="1:50" x14ac:dyDescent="0.25">
      <c r="A1639" t="s">
        <v>85</v>
      </c>
      <c r="B1639" s="1">
        <v>43823</v>
      </c>
      <c r="C1639" s="8" t="s">
        <v>506</v>
      </c>
      <c r="D1639" s="10" t="s">
        <v>507</v>
      </c>
      <c r="E1639" s="14">
        <v>875425</v>
      </c>
      <c r="F1639" s="14">
        <v>910383</v>
      </c>
      <c r="G1639" s="14">
        <v>906776</v>
      </c>
      <c r="H1639" s="14">
        <v>-3618</v>
      </c>
      <c r="I1639" s="14">
        <v>144518</v>
      </c>
      <c r="J1639" s="14">
        <v>295483</v>
      </c>
      <c r="K1639" s="14">
        <v>122867</v>
      </c>
      <c r="N1639" s="14">
        <v>840</v>
      </c>
      <c r="P1639" s="14">
        <v>9285</v>
      </c>
      <c r="R1639" s="14">
        <v>333322</v>
      </c>
      <c r="W1639" s="14">
        <v>450</v>
      </c>
      <c r="Y1639" s="14">
        <v>-43</v>
      </c>
      <c r="AA1639" s="14">
        <v>-3573</v>
      </c>
      <c r="AB1639" s="14">
        <v>243504</v>
      </c>
      <c r="AC1639" s="14">
        <v>33072</v>
      </c>
      <c r="AD1639" s="14">
        <v>89759</v>
      </c>
      <c r="AE1639" s="14">
        <v>20611</v>
      </c>
      <c r="AF1639" s="14">
        <v>275765</v>
      </c>
      <c r="AG1639" s="14">
        <v>71697</v>
      </c>
      <c r="AH1639" s="14">
        <v>144847</v>
      </c>
      <c r="AI1639" s="14">
        <v>31221</v>
      </c>
      <c r="AJ1639" s="25">
        <v>2.2628898376237423</v>
      </c>
      <c r="AK1639" s="25">
        <v>0.91582458294126323</v>
      </c>
      <c r="AM1639" s="26">
        <v>148337.72421265705</v>
      </c>
      <c r="AN1639" s="26">
        <v>122747.04721958129</v>
      </c>
      <c r="AP1639" s="26">
        <v>2927.3705598922566</v>
      </c>
      <c r="AQ1639" s="26">
        <v>274012.14199213049</v>
      </c>
      <c r="AR1639" s="26">
        <v>1171.7348504976515</v>
      </c>
      <c r="AS1639" s="26">
        <v>4.6870056114959677</v>
      </c>
      <c r="AT1639" s="26">
        <v>275179.18983701675</v>
      </c>
      <c r="AU1639" s="14">
        <v>906765</v>
      </c>
      <c r="AV1639" s="14">
        <v>910381</v>
      </c>
      <c r="AW1639" s="27">
        <v>0.66620640240711848</v>
      </c>
      <c r="AX1639" s="27">
        <v>0.66638643106400919</v>
      </c>
    </row>
    <row r="1640" spans="1:50" x14ac:dyDescent="0.25">
      <c r="A1640" t="s">
        <v>85</v>
      </c>
      <c r="B1640" s="1">
        <v>43824</v>
      </c>
      <c r="C1640" s="8" t="s">
        <v>506</v>
      </c>
      <c r="D1640" s="10" t="s">
        <v>507</v>
      </c>
      <c r="E1640" s="14">
        <v>813615</v>
      </c>
      <c r="F1640" s="14">
        <v>825150</v>
      </c>
      <c r="G1640" s="14">
        <v>819956</v>
      </c>
      <c r="H1640" s="14">
        <v>-5204</v>
      </c>
      <c r="I1640" s="14">
        <v>142814</v>
      </c>
      <c r="J1640" s="14">
        <v>282112</v>
      </c>
      <c r="K1640" s="14">
        <v>122816</v>
      </c>
      <c r="N1640" s="14">
        <v>758</v>
      </c>
      <c r="P1640" s="14">
        <v>9338</v>
      </c>
      <c r="R1640" s="14">
        <v>261681</v>
      </c>
      <c r="W1640" s="14">
        <v>437</v>
      </c>
      <c r="Y1640" s="14">
        <v>-766</v>
      </c>
      <c r="AA1640" s="14">
        <v>-4443</v>
      </c>
      <c r="AB1640" s="14">
        <v>228481</v>
      </c>
      <c r="AC1640" s="14">
        <v>28442</v>
      </c>
      <c r="AD1640" s="14">
        <v>84128</v>
      </c>
      <c r="AE1640" s="14">
        <v>18924</v>
      </c>
      <c r="AF1640" s="14">
        <v>240989</v>
      </c>
      <c r="AG1640" s="14">
        <v>64635</v>
      </c>
      <c r="AH1640" s="14">
        <v>128797</v>
      </c>
      <c r="AI1640" s="14">
        <v>30813</v>
      </c>
      <c r="AJ1640" s="25">
        <v>2.2616151234222888</v>
      </c>
      <c r="AK1640" s="25">
        <v>0.91480714241016292</v>
      </c>
      <c r="AM1640" s="26">
        <v>146506.1109109192</v>
      </c>
      <c r="AN1640" s="26">
        <v>117062.3837938583</v>
      </c>
      <c r="AP1640" s="26">
        <v>2477.4815372955895</v>
      </c>
      <c r="AQ1640" s="26">
        <v>266045.97624207305</v>
      </c>
      <c r="AR1640" s="26">
        <v>1705.285821311578</v>
      </c>
      <c r="AS1640" s="26">
        <v>8.9103135005298562</v>
      </c>
      <c r="AT1640" s="26">
        <v>267742.3517498842</v>
      </c>
      <c r="AU1640" s="14">
        <v>819956</v>
      </c>
      <c r="AV1640" s="14">
        <v>825165</v>
      </c>
      <c r="AW1640" s="27">
        <v>0.71531921242456797</v>
      </c>
      <c r="AX1640" s="27">
        <v>0.71533589465722569</v>
      </c>
    </row>
    <row r="1641" spans="1:50" x14ac:dyDescent="0.25">
      <c r="A1641" t="s">
        <v>85</v>
      </c>
      <c r="B1641" s="1">
        <v>43825</v>
      </c>
      <c r="C1641" s="8" t="s">
        <v>506</v>
      </c>
      <c r="D1641" s="10" t="s">
        <v>507</v>
      </c>
      <c r="E1641" s="14">
        <v>848128</v>
      </c>
      <c r="F1641" s="14">
        <v>846770</v>
      </c>
      <c r="G1641" s="14">
        <v>846111</v>
      </c>
      <c r="H1641" s="14">
        <v>-669</v>
      </c>
      <c r="I1641" s="14">
        <v>193213</v>
      </c>
      <c r="J1641" s="14">
        <v>413185</v>
      </c>
      <c r="K1641" s="14">
        <v>122749</v>
      </c>
      <c r="N1641" s="14">
        <v>1078</v>
      </c>
      <c r="P1641" s="14">
        <v>3702</v>
      </c>
      <c r="R1641" s="14">
        <v>111791</v>
      </c>
      <c r="W1641" s="14">
        <v>398</v>
      </c>
      <c r="Y1641" s="14">
        <v>24</v>
      </c>
      <c r="AA1641" s="14">
        <v>-697</v>
      </c>
      <c r="AB1641" s="14">
        <v>235755</v>
      </c>
      <c r="AC1641" s="14">
        <v>30235</v>
      </c>
      <c r="AD1641" s="14">
        <v>88723</v>
      </c>
      <c r="AE1641" s="14">
        <v>18968</v>
      </c>
      <c r="AF1641" s="14">
        <v>250693</v>
      </c>
      <c r="AG1641" s="14">
        <v>66233</v>
      </c>
      <c r="AH1641" s="14">
        <v>128187</v>
      </c>
      <c r="AI1641" s="14">
        <v>27937</v>
      </c>
      <c r="AJ1641" s="25">
        <v>2.2618295580383374</v>
      </c>
      <c r="AK1641" s="25">
        <v>0.91630995609959243</v>
      </c>
      <c r="AM1641" s="26">
        <v>198226.8483445044</v>
      </c>
      <c r="AN1641" s="26">
        <v>171732.78352324216</v>
      </c>
      <c r="AP1641" s="26">
        <v>1503.4223202223218</v>
      </c>
      <c r="AQ1641" s="26">
        <v>371463.05418796884</v>
      </c>
      <c r="AR1641" s="26">
        <v>245.74870661765272</v>
      </c>
      <c r="AS1641" s="26">
        <v>37.473707452098594</v>
      </c>
      <c r="AT1641" s="26">
        <v>371671.32918713451</v>
      </c>
      <c r="AU1641" s="14">
        <v>846116</v>
      </c>
      <c r="AV1641" s="14">
        <v>846789</v>
      </c>
      <c r="AW1641" s="27">
        <v>0.96787541959244328</v>
      </c>
      <c r="AX1641" s="27">
        <v>0.96764842924570404</v>
      </c>
    </row>
    <row r="1642" spans="1:50" x14ac:dyDescent="0.25">
      <c r="A1642" t="s">
        <v>85</v>
      </c>
      <c r="B1642" s="1">
        <v>43826</v>
      </c>
      <c r="C1642" s="8" t="s">
        <v>506</v>
      </c>
      <c r="D1642" s="10" t="s">
        <v>507</v>
      </c>
      <c r="E1642" s="14">
        <v>844275</v>
      </c>
      <c r="F1642" s="14">
        <v>847660</v>
      </c>
      <c r="G1642" s="14">
        <v>848121</v>
      </c>
      <c r="H1642" s="14">
        <v>454</v>
      </c>
      <c r="I1642" s="14">
        <v>155368</v>
      </c>
      <c r="J1642" s="14">
        <v>278358</v>
      </c>
      <c r="K1642" s="14">
        <v>122717</v>
      </c>
      <c r="N1642" s="14">
        <v>944</v>
      </c>
      <c r="P1642" s="14">
        <v>4218</v>
      </c>
      <c r="R1642" s="14">
        <v>286068</v>
      </c>
      <c r="W1642" s="14">
        <v>444</v>
      </c>
      <c r="Y1642" s="14">
        <v>9</v>
      </c>
      <c r="AA1642" s="14">
        <v>429</v>
      </c>
      <c r="AB1642" s="14">
        <v>235708</v>
      </c>
      <c r="AC1642" s="14">
        <v>30859</v>
      </c>
      <c r="AD1642" s="14">
        <v>92387</v>
      </c>
      <c r="AE1642" s="14">
        <v>18626</v>
      </c>
      <c r="AF1642" s="14">
        <v>249131</v>
      </c>
      <c r="AG1642" s="14">
        <v>67574</v>
      </c>
      <c r="AH1642" s="14">
        <v>128694</v>
      </c>
      <c r="AI1642" s="14">
        <v>24665</v>
      </c>
      <c r="AJ1642" s="25">
        <v>2.2631069732824796</v>
      </c>
      <c r="AK1642" s="25">
        <v>0.91720354402076143</v>
      </c>
      <c r="AM1642" s="26">
        <v>159489.80061187522</v>
      </c>
      <c r="AN1642" s="26">
        <v>115807.23394804144</v>
      </c>
      <c r="AP1642" s="26">
        <v>2598.9065431016793</v>
      </c>
      <c r="AQ1642" s="26">
        <v>277895.9411030183</v>
      </c>
      <c r="AR1642" s="26">
        <v>17.759416028825466</v>
      </c>
      <c r="AS1642" s="26">
        <v>129.13680827970782</v>
      </c>
      <c r="AT1642" s="26">
        <v>277784.56371076737</v>
      </c>
      <c r="AU1642" s="14">
        <v>848117</v>
      </c>
      <c r="AV1642" s="14">
        <v>847679</v>
      </c>
      <c r="AW1642" s="27">
        <v>0.72237079279690908</v>
      </c>
      <c r="AX1642" s="27">
        <v>0.7224543781880074</v>
      </c>
    </row>
    <row r="1643" spans="1:50" x14ac:dyDescent="0.25">
      <c r="A1643" t="s">
        <v>85</v>
      </c>
      <c r="B1643" s="1">
        <v>43827</v>
      </c>
      <c r="C1643" s="8" t="s">
        <v>506</v>
      </c>
      <c r="D1643" s="10" t="s">
        <v>507</v>
      </c>
      <c r="E1643" s="14">
        <v>815176</v>
      </c>
      <c r="F1643" s="14">
        <v>839863</v>
      </c>
      <c r="G1643" s="14">
        <v>848161</v>
      </c>
      <c r="H1643" s="14">
        <v>8289</v>
      </c>
      <c r="I1643" s="14">
        <v>128007</v>
      </c>
      <c r="J1643" s="14">
        <v>242929</v>
      </c>
      <c r="K1643" s="14">
        <v>122687</v>
      </c>
      <c r="N1643" s="14">
        <v>934</v>
      </c>
      <c r="P1643" s="14">
        <v>9012</v>
      </c>
      <c r="R1643" s="14">
        <v>344199</v>
      </c>
      <c r="W1643" s="14">
        <v>394</v>
      </c>
      <c r="Y1643" s="14">
        <v>81</v>
      </c>
      <c r="AA1643" s="14">
        <v>8203</v>
      </c>
      <c r="AB1643" s="14">
        <v>237778</v>
      </c>
      <c r="AC1643" s="14">
        <v>29287</v>
      </c>
      <c r="AD1643" s="14">
        <v>86927</v>
      </c>
      <c r="AE1643" s="14">
        <v>18589</v>
      </c>
      <c r="AF1643" s="14">
        <v>244874</v>
      </c>
      <c r="AG1643" s="14">
        <v>67201</v>
      </c>
      <c r="AH1643" s="14">
        <v>126840</v>
      </c>
      <c r="AI1643" s="14">
        <v>28328</v>
      </c>
      <c r="AJ1643" s="25">
        <v>2.2594214069783027</v>
      </c>
      <c r="AK1643" s="25">
        <v>0.91511057761176873</v>
      </c>
      <c r="AM1643" s="26">
        <v>131188.93779566168</v>
      </c>
      <c r="AN1643" s="26">
        <v>100836.83242855882</v>
      </c>
      <c r="AP1643" s="26">
        <v>2992.984340727096</v>
      </c>
      <c r="AQ1643" s="26">
        <v>235018.75456494759</v>
      </c>
      <c r="AR1643" s="26">
        <v>81.73329773491993</v>
      </c>
      <c r="AS1643" s="26">
        <v>2265.4491444930213</v>
      </c>
      <c r="AT1643" s="26">
        <v>232835.03871818949</v>
      </c>
      <c r="AU1643" s="14">
        <v>848162</v>
      </c>
      <c r="AV1643" s="14">
        <v>839878</v>
      </c>
      <c r="AW1643" s="27">
        <v>0.61088217426502811</v>
      </c>
      <c r="AX1643" s="27">
        <v>0.61117541245144513</v>
      </c>
    </row>
    <row r="1644" spans="1:50" x14ac:dyDescent="0.25">
      <c r="A1644" t="s">
        <v>85</v>
      </c>
      <c r="B1644" s="1">
        <v>43828</v>
      </c>
      <c r="C1644" s="8" t="s">
        <v>506</v>
      </c>
      <c r="D1644" s="10" t="s">
        <v>507</v>
      </c>
      <c r="E1644" s="14">
        <v>838104</v>
      </c>
      <c r="F1644" s="14">
        <v>862571</v>
      </c>
      <c r="G1644" s="14">
        <v>857871</v>
      </c>
      <c r="H1644" s="14">
        <v>-4712</v>
      </c>
      <c r="I1644" s="14">
        <v>160361</v>
      </c>
      <c r="J1644" s="14">
        <v>317737</v>
      </c>
      <c r="K1644" s="14">
        <v>122669</v>
      </c>
      <c r="N1644" s="14">
        <v>923</v>
      </c>
      <c r="P1644" s="14">
        <v>12585</v>
      </c>
      <c r="R1644" s="14">
        <v>243166</v>
      </c>
      <c r="W1644" s="14">
        <v>426</v>
      </c>
      <c r="Y1644" s="14">
        <v>-37</v>
      </c>
      <c r="AA1644" s="14">
        <v>-4679</v>
      </c>
      <c r="AB1644" s="14">
        <v>225286</v>
      </c>
      <c r="AC1644" s="14">
        <v>30892</v>
      </c>
      <c r="AD1644" s="14">
        <v>89150</v>
      </c>
      <c r="AE1644" s="14">
        <v>21707</v>
      </c>
      <c r="AF1644" s="14">
        <v>273887</v>
      </c>
      <c r="AG1644" s="14">
        <v>63202</v>
      </c>
      <c r="AH1644" s="14">
        <v>128707</v>
      </c>
      <c r="AI1644" s="14">
        <v>29648</v>
      </c>
      <c r="AJ1644" s="25">
        <v>2.2579121144347987</v>
      </c>
      <c r="AK1644" s="25">
        <v>0.9174662922616641</v>
      </c>
      <c r="AM1644" s="26">
        <v>164237.39446384355</v>
      </c>
      <c r="AN1644" s="26">
        <v>132228.22404965226</v>
      </c>
      <c r="AP1644" s="26">
        <v>2381.7702096985254</v>
      </c>
      <c r="AQ1644" s="26">
        <v>298847.38872319442</v>
      </c>
      <c r="AR1644" s="26">
        <v>1530.4844743200952</v>
      </c>
      <c r="AS1644" s="26">
        <v>12.105218051281636</v>
      </c>
      <c r="AT1644" s="26">
        <v>300365.76797946315</v>
      </c>
      <c r="AU1644" s="14">
        <v>857867</v>
      </c>
      <c r="AV1644" s="14">
        <v>862583</v>
      </c>
      <c r="AW1644" s="27">
        <v>0.76800358345399555</v>
      </c>
      <c r="AX1644" s="27">
        <v>0.76768540465425816</v>
      </c>
    </row>
    <row r="1645" spans="1:50" x14ac:dyDescent="0.25">
      <c r="A1645" t="s">
        <v>85</v>
      </c>
      <c r="B1645" s="1">
        <v>43829</v>
      </c>
      <c r="C1645" s="8" t="s">
        <v>506</v>
      </c>
      <c r="D1645" s="10" t="s">
        <v>507</v>
      </c>
      <c r="E1645" s="14">
        <v>952041</v>
      </c>
      <c r="F1645" s="14">
        <v>969953</v>
      </c>
      <c r="G1645" s="14">
        <v>966807</v>
      </c>
      <c r="H1645" s="14">
        <v>-3157</v>
      </c>
      <c r="I1645" s="14">
        <v>167037</v>
      </c>
      <c r="J1645" s="14">
        <v>540668</v>
      </c>
      <c r="K1645" s="14">
        <v>122726</v>
      </c>
      <c r="N1645" s="14">
        <v>1192</v>
      </c>
      <c r="P1645" s="14">
        <v>14094</v>
      </c>
      <c r="R1645" s="14">
        <v>120762</v>
      </c>
      <c r="W1645" s="14">
        <v>331</v>
      </c>
      <c r="Y1645" s="14">
        <v>-978</v>
      </c>
      <c r="AA1645" s="14">
        <v>-2181</v>
      </c>
      <c r="AB1645" s="14">
        <v>247323</v>
      </c>
      <c r="AC1645" s="14">
        <v>37141</v>
      </c>
      <c r="AD1645" s="14">
        <v>87788</v>
      </c>
      <c r="AE1645" s="14">
        <v>23636</v>
      </c>
      <c r="AF1645" s="14">
        <v>317548</v>
      </c>
      <c r="AG1645" s="14">
        <v>68676</v>
      </c>
      <c r="AH1645" s="14">
        <v>152872</v>
      </c>
      <c r="AI1645" s="14">
        <v>34893</v>
      </c>
      <c r="AJ1645" s="25">
        <v>2.2617216485725851</v>
      </c>
      <c r="AK1645" s="25">
        <v>0.91678217910259052</v>
      </c>
      <c r="AM1645" s="26">
        <v>171363.40911931262</v>
      </c>
      <c r="AN1645" s="26">
        <v>224834.56886494704</v>
      </c>
      <c r="AP1645" s="26">
        <v>1625.0103883780312</v>
      </c>
      <c r="AQ1645" s="26">
        <v>397822.9883726376</v>
      </c>
      <c r="AR1645" s="26">
        <v>1297.4157594838139</v>
      </c>
      <c r="AS1645" s="26">
        <v>320.46696198985489</v>
      </c>
      <c r="AT1645" s="26">
        <v>398799.93717013154</v>
      </c>
      <c r="AU1645" s="14">
        <v>966810</v>
      </c>
      <c r="AV1645" s="14">
        <v>969969</v>
      </c>
      <c r="AW1645" s="27">
        <v>0.90715705942851665</v>
      </c>
      <c r="AX1645" s="27">
        <v>0.90642310989734243</v>
      </c>
    </row>
    <row r="1646" spans="1:50" x14ac:dyDescent="0.25">
      <c r="A1646" t="s">
        <v>85</v>
      </c>
      <c r="B1646" s="1">
        <v>43830</v>
      </c>
      <c r="C1646" s="8" t="s">
        <v>506</v>
      </c>
      <c r="D1646" s="10" t="s">
        <v>507</v>
      </c>
      <c r="E1646" s="14">
        <v>973187</v>
      </c>
      <c r="F1646" s="14">
        <v>974567</v>
      </c>
      <c r="G1646" s="14">
        <v>972915</v>
      </c>
      <c r="H1646" s="14">
        <v>-1661</v>
      </c>
      <c r="I1646" s="14">
        <v>189129</v>
      </c>
      <c r="J1646" s="14">
        <v>521378</v>
      </c>
      <c r="K1646" s="14">
        <v>122794</v>
      </c>
      <c r="N1646" s="14">
        <v>1058</v>
      </c>
      <c r="P1646" s="14">
        <v>11662</v>
      </c>
      <c r="R1646" s="14">
        <v>126502</v>
      </c>
      <c r="W1646" s="14">
        <v>389</v>
      </c>
      <c r="Y1646" s="14">
        <v>-695</v>
      </c>
      <c r="AA1646" s="14">
        <v>-969</v>
      </c>
      <c r="AB1646" s="14">
        <v>251702</v>
      </c>
      <c r="AC1646" s="14">
        <v>37434</v>
      </c>
      <c r="AD1646" s="14">
        <v>90322</v>
      </c>
      <c r="AE1646" s="14">
        <v>23585</v>
      </c>
      <c r="AF1646" s="14">
        <v>312550</v>
      </c>
      <c r="AG1646" s="14">
        <v>69798</v>
      </c>
      <c r="AH1646" s="14">
        <v>156540</v>
      </c>
      <c r="AI1646" s="14">
        <v>32718</v>
      </c>
      <c r="AJ1646" s="25">
        <v>2.2588013265596851</v>
      </c>
      <c r="AK1646" s="25">
        <v>0.91327907234562022</v>
      </c>
      <c r="AM1646" s="26">
        <v>193777.08452744997</v>
      </c>
      <c r="AN1646" s="26">
        <v>215984.4400311232</v>
      </c>
      <c r="AP1646" s="26">
        <v>1644.920697269135</v>
      </c>
      <c r="AQ1646" s="26">
        <v>411406.44525584235</v>
      </c>
      <c r="AR1646" s="26">
        <v>825.1983762724094</v>
      </c>
      <c r="AS1646" s="26">
        <v>233.50845583200854</v>
      </c>
      <c r="AT1646" s="26">
        <v>411998.13517628267</v>
      </c>
      <c r="AU1646" s="14">
        <v>972912</v>
      </c>
      <c r="AV1646" s="14">
        <v>974576</v>
      </c>
      <c r="AW1646" s="27">
        <v>0.93224760033788778</v>
      </c>
      <c r="AX1646" s="27">
        <v>0.93199435320830415</v>
      </c>
    </row>
    <row r="1647" spans="1:50" x14ac:dyDescent="0.25">
      <c r="A1647" t="s">
        <v>85</v>
      </c>
      <c r="B1647" s="1">
        <v>43831</v>
      </c>
      <c r="C1647" s="8" t="s">
        <v>506</v>
      </c>
      <c r="D1647" s="10" t="s">
        <v>507</v>
      </c>
      <c r="E1647" s="14">
        <v>922270</v>
      </c>
      <c r="F1647" s="14">
        <v>920543</v>
      </c>
      <c r="G1647" s="14">
        <v>918149</v>
      </c>
      <c r="H1647" s="14">
        <v>-2410</v>
      </c>
      <c r="I1647" s="14">
        <v>153720</v>
      </c>
      <c r="J1647" s="14">
        <v>299790</v>
      </c>
      <c r="K1647" s="14">
        <v>109340</v>
      </c>
      <c r="N1647" s="14">
        <v>1042</v>
      </c>
      <c r="P1647" s="14">
        <v>3787</v>
      </c>
      <c r="R1647" s="14">
        <v>350125</v>
      </c>
      <c r="W1647" s="14">
        <v>346</v>
      </c>
      <c r="Y1647" s="14">
        <v>-349</v>
      </c>
      <c r="AA1647" s="14">
        <v>-2065</v>
      </c>
      <c r="AB1647" s="14">
        <v>234693</v>
      </c>
      <c r="AC1647" s="14">
        <v>35834</v>
      </c>
      <c r="AD1647" s="14">
        <v>88282</v>
      </c>
      <c r="AE1647" s="14">
        <v>22690</v>
      </c>
      <c r="AF1647" s="14">
        <v>293859</v>
      </c>
      <c r="AG1647" s="14">
        <v>66617</v>
      </c>
      <c r="AH1647" s="14">
        <v>142873</v>
      </c>
      <c r="AI1647" s="14">
        <v>35749</v>
      </c>
      <c r="AJ1647" s="25">
        <v>2.3181791711299691</v>
      </c>
      <c r="AK1647" s="25">
        <v>0.9044782796395866</v>
      </c>
      <c r="AM1647" s="26">
        <v>161638.06106544382</v>
      </c>
      <c r="AN1647" s="26">
        <v>122993.32467869822</v>
      </c>
      <c r="AP1647" s="26">
        <v>2868.0990861932928</v>
      </c>
      <c r="AQ1647" s="26">
        <v>287499.48483033531</v>
      </c>
      <c r="AR1647" s="26">
        <v>763.73740121117214</v>
      </c>
      <c r="AS1647" s="26">
        <v>18.919248533173825</v>
      </c>
      <c r="AT1647" s="26">
        <v>288244.30298301333</v>
      </c>
      <c r="AU1647" s="14">
        <v>918150</v>
      </c>
      <c r="AV1647" s="14">
        <v>920564</v>
      </c>
      <c r="AW1647" s="27">
        <v>0.69033068044072732</v>
      </c>
      <c r="AX1647" s="27">
        <v>0.69030415619382335</v>
      </c>
    </row>
    <row r="1648" spans="1:50" x14ac:dyDescent="0.25">
      <c r="A1648" t="s">
        <v>85</v>
      </c>
      <c r="B1648" s="1">
        <v>43832</v>
      </c>
      <c r="C1648" s="8" t="s">
        <v>506</v>
      </c>
      <c r="D1648" s="10" t="s">
        <v>507</v>
      </c>
      <c r="E1648" s="14">
        <v>879469</v>
      </c>
      <c r="F1648" s="14">
        <v>900274</v>
      </c>
      <c r="G1648" s="14">
        <v>898739</v>
      </c>
      <c r="H1648" s="14">
        <v>-1549</v>
      </c>
      <c r="I1648" s="14">
        <v>196979</v>
      </c>
      <c r="J1648" s="14">
        <v>326612</v>
      </c>
      <c r="K1648" s="14">
        <v>93714</v>
      </c>
      <c r="N1648" s="14">
        <v>2006</v>
      </c>
      <c r="P1648" s="14">
        <v>6907</v>
      </c>
      <c r="R1648" s="14">
        <v>272171</v>
      </c>
      <c r="W1648" s="14">
        <v>351</v>
      </c>
      <c r="Y1648" s="14">
        <v>89</v>
      </c>
      <c r="AA1648" s="14">
        <v>-1636</v>
      </c>
      <c r="AB1648" s="14">
        <v>238966</v>
      </c>
      <c r="AC1648" s="14">
        <v>32881</v>
      </c>
      <c r="AD1648" s="14">
        <v>90843</v>
      </c>
      <c r="AE1648" s="14">
        <v>21008</v>
      </c>
      <c r="AF1648" s="14">
        <v>277477</v>
      </c>
      <c r="AG1648" s="14">
        <v>67074</v>
      </c>
      <c r="AH1648" s="14">
        <v>142765</v>
      </c>
      <c r="AI1648" s="14">
        <v>29243</v>
      </c>
      <c r="AJ1648" s="25">
        <v>2.313542472958432</v>
      </c>
      <c r="AK1648" s="25">
        <v>0.89954757094341353</v>
      </c>
      <c r="AM1648" s="26">
        <v>206711.03536250198</v>
      </c>
      <c r="AN1648" s="26">
        <v>133266.97174160185</v>
      </c>
      <c r="AP1648" s="26">
        <v>2316.0640140069759</v>
      </c>
      <c r="AQ1648" s="26">
        <v>342294.07111811091</v>
      </c>
      <c r="AR1648" s="26">
        <v>799.70738956809578</v>
      </c>
      <c r="AS1648" s="26">
        <v>151.95799219702312</v>
      </c>
      <c r="AT1648" s="26">
        <v>342941.82051548187</v>
      </c>
      <c r="AU1648" s="14">
        <v>898740</v>
      </c>
      <c r="AV1648" s="14">
        <v>900287</v>
      </c>
      <c r="AW1648" s="27">
        <v>0.83965146212298292</v>
      </c>
      <c r="AX1648" s="27">
        <v>0.83979486135514736</v>
      </c>
    </row>
    <row r="1649" spans="1:50" x14ac:dyDescent="0.25">
      <c r="A1649" t="s">
        <v>85</v>
      </c>
      <c r="B1649" s="1">
        <v>43833</v>
      </c>
      <c r="C1649" s="8" t="s">
        <v>506</v>
      </c>
      <c r="D1649" s="10" t="s">
        <v>507</v>
      </c>
      <c r="E1649" s="14">
        <v>916109</v>
      </c>
      <c r="F1649" s="14">
        <v>907769</v>
      </c>
      <c r="G1649" s="14">
        <v>904402</v>
      </c>
      <c r="H1649" s="14">
        <v>-3376</v>
      </c>
      <c r="I1649" s="14">
        <v>178501</v>
      </c>
      <c r="J1649" s="14">
        <v>352998</v>
      </c>
      <c r="K1649" s="14">
        <v>96553</v>
      </c>
      <c r="N1649" s="14">
        <v>2015</v>
      </c>
      <c r="P1649" s="14">
        <v>9673</v>
      </c>
      <c r="R1649" s="14">
        <v>264283</v>
      </c>
      <c r="W1649" s="14">
        <v>384</v>
      </c>
      <c r="Y1649" s="14">
        <v>38</v>
      </c>
      <c r="AA1649" s="14">
        <v>-3412</v>
      </c>
      <c r="AB1649" s="14">
        <v>239037</v>
      </c>
      <c r="AC1649" s="14">
        <v>33283</v>
      </c>
      <c r="AD1649" s="14">
        <v>90516</v>
      </c>
      <c r="AE1649" s="14">
        <v>20923</v>
      </c>
      <c r="AF1649" s="14">
        <v>284034</v>
      </c>
      <c r="AG1649" s="14">
        <v>67492</v>
      </c>
      <c r="AH1649" s="14">
        <v>142244</v>
      </c>
      <c r="AI1649" s="14">
        <v>30170</v>
      </c>
      <c r="AJ1649" s="25">
        <v>2.3132274154244987</v>
      </c>
      <c r="AK1649" s="25">
        <v>0.89951617659950556</v>
      </c>
      <c r="AM1649" s="26">
        <v>187294.59357199355</v>
      </c>
      <c r="AN1649" s="26">
        <v>144028.18232043265</v>
      </c>
      <c r="AP1649" s="26">
        <v>2302.2287126856622</v>
      </c>
      <c r="AQ1649" s="26">
        <v>333625.00460511184</v>
      </c>
      <c r="AR1649" s="26">
        <v>1358.7058102764051</v>
      </c>
      <c r="AS1649" s="26">
        <v>70.341994827191769</v>
      </c>
      <c r="AT1649" s="26">
        <v>334913.36842056108</v>
      </c>
      <c r="AU1649" s="14">
        <v>904407</v>
      </c>
      <c r="AV1649" s="14">
        <v>907781</v>
      </c>
      <c r="AW1649" s="27">
        <v>0.81325814334975466</v>
      </c>
      <c r="AX1649" s="27">
        <v>0.81336435801954143</v>
      </c>
    </row>
    <row r="1650" spans="1:50" x14ac:dyDescent="0.25">
      <c r="A1650" t="s">
        <v>85</v>
      </c>
      <c r="B1650" s="1">
        <v>43834</v>
      </c>
      <c r="C1650" s="8" t="s">
        <v>506</v>
      </c>
      <c r="D1650" s="10" t="s">
        <v>507</v>
      </c>
      <c r="E1650" s="14">
        <v>900297</v>
      </c>
      <c r="F1650" s="14">
        <v>913222</v>
      </c>
      <c r="G1650" s="14">
        <v>909955</v>
      </c>
      <c r="H1650" s="14">
        <v>-3280</v>
      </c>
      <c r="I1650" s="14">
        <v>194742</v>
      </c>
      <c r="J1650" s="14">
        <v>390503</v>
      </c>
      <c r="K1650" s="14">
        <v>116707</v>
      </c>
      <c r="N1650" s="14">
        <v>2091</v>
      </c>
      <c r="P1650" s="14">
        <v>14500</v>
      </c>
      <c r="R1650" s="14">
        <v>191060</v>
      </c>
      <c r="W1650" s="14">
        <v>352</v>
      </c>
      <c r="Y1650" s="14">
        <v>115</v>
      </c>
      <c r="AA1650" s="14">
        <v>-3392</v>
      </c>
      <c r="AB1650" s="14">
        <v>236788</v>
      </c>
      <c r="AC1650" s="14">
        <v>35840</v>
      </c>
      <c r="AD1650" s="14">
        <v>87426</v>
      </c>
      <c r="AE1650" s="14">
        <v>22179</v>
      </c>
      <c r="AF1650" s="14">
        <v>286420</v>
      </c>
      <c r="AG1650" s="14">
        <v>68784</v>
      </c>
      <c r="AH1650" s="14">
        <v>141707</v>
      </c>
      <c r="AI1650" s="14">
        <v>34083</v>
      </c>
      <c r="AJ1650" s="25">
        <v>2.310990931791792</v>
      </c>
      <c r="AK1650" s="25">
        <v>0.89853090807893643</v>
      </c>
      <c r="AM1650" s="26">
        <v>204138.12631609855</v>
      </c>
      <c r="AN1650" s="26">
        <v>159156.2333633682</v>
      </c>
      <c r="AP1650" s="26">
        <v>2004.6678679356874</v>
      </c>
      <c r="AQ1650" s="26">
        <v>365299.02754740248</v>
      </c>
      <c r="AR1650" s="26">
        <v>1400.7080535550549</v>
      </c>
      <c r="AS1650" s="26">
        <v>46.087402960984761</v>
      </c>
      <c r="AT1650" s="26">
        <v>366653.64819799655</v>
      </c>
      <c r="AU1650" s="14">
        <v>909955</v>
      </c>
      <c r="AV1650" s="14">
        <v>913232</v>
      </c>
      <c r="AW1650" s="27">
        <v>0.88503886687974065</v>
      </c>
      <c r="AX1650" s="27">
        <v>0.88513320370975512</v>
      </c>
    </row>
    <row r="1651" spans="1:50" x14ac:dyDescent="0.25">
      <c r="A1651" t="s">
        <v>85</v>
      </c>
      <c r="B1651" s="1">
        <v>43835</v>
      </c>
      <c r="C1651" s="8" t="s">
        <v>506</v>
      </c>
      <c r="D1651" s="10" t="s">
        <v>507</v>
      </c>
      <c r="E1651" s="14">
        <v>866357</v>
      </c>
      <c r="F1651" s="14">
        <v>875897</v>
      </c>
      <c r="G1651" s="14">
        <v>873726</v>
      </c>
      <c r="H1651" s="14">
        <v>-2182</v>
      </c>
      <c r="I1651" s="14">
        <v>166186</v>
      </c>
      <c r="J1651" s="14">
        <v>302496</v>
      </c>
      <c r="K1651" s="14">
        <v>122503</v>
      </c>
      <c r="N1651" s="14">
        <v>1962</v>
      </c>
      <c r="P1651" s="14">
        <v>14174</v>
      </c>
      <c r="R1651" s="14">
        <v>265988</v>
      </c>
      <c r="W1651" s="14">
        <v>418</v>
      </c>
      <c r="Y1651" s="14">
        <v>38</v>
      </c>
      <c r="AA1651" s="14">
        <v>-2220</v>
      </c>
      <c r="AB1651" s="14">
        <v>234781</v>
      </c>
      <c r="AC1651" s="14">
        <v>33121</v>
      </c>
      <c r="AD1651" s="14">
        <v>88651</v>
      </c>
      <c r="AE1651" s="14">
        <v>20487</v>
      </c>
      <c r="AF1651" s="14">
        <v>265296</v>
      </c>
      <c r="AG1651" s="14">
        <v>67529</v>
      </c>
      <c r="AH1651" s="14">
        <v>134694</v>
      </c>
      <c r="AI1651" s="14">
        <v>31420</v>
      </c>
      <c r="AJ1651" s="25">
        <v>2.3166638587184325</v>
      </c>
      <c r="AK1651" s="25">
        <v>0.90194485851892214</v>
      </c>
      <c r="AM1651" s="26">
        <v>174631.95472461527</v>
      </c>
      <c r="AN1651" s="26">
        <v>123755.89077597948</v>
      </c>
      <c r="AP1651" s="26">
        <v>2500.6334777740467</v>
      </c>
      <c r="AQ1651" s="26">
        <v>300888.4789783688</v>
      </c>
      <c r="AR1651" s="26">
        <v>730.64010199056622</v>
      </c>
      <c r="AS1651" s="26">
        <v>63.865638728597105</v>
      </c>
      <c r="AT1651" s="26">
        <v>301555.25344163069</v>
      </c>
      <c r="AU1651" s="14">
        <v>873727</v>
      </c>
      <c r="AV1651" s="14">
        <v>875909</v>
      </c>
      <c r="AW1651" s="27">
        <v>0.75921284168314751</v>
      </c>
      <c r="AX1651" s="27">
        <v>0.75899978518600431</v>
      </c>
    </row>
    <row r="1652" spans="1:50" x14ac:dyDescent="0.25">
      <c r="A1652" t="s">
        <v>85</v>
      </c>
      <c r="B1652" s="1">
        <v>43836</v>
      </c>
      <c r="C1652" s="8" t="s">
        <v>506</v>
      </c>
      <c r="D1652" s="10" t="s">
        <v>507</v>
      </c>
      <c r="E1652" s="14">
        <v>922130</v>
      </c>
      <c r="F1652" s="14">
        <v>920798</v>
      </c>
      <c r="G1652" s="14">
        <v>920673</v>
      </c>
      <c r="H1652" s="14">
        <v>-135</v>
      </c>
      <c r="I1652" s="14">
        <v>178241</v>
      </c>
      <c r="J1652" s="14">
        <v>410673</v>
      </c>
      <c r="K1652" s="14">
        <v>122740</v>
      </c>
      <c r="N1652" s="14">
        <v>1337</v>
      </c>
      <c r="P1652" s="14">
        <v>10682</v>
      </c>
      <c r="R1652" s="14">
        <v>196597</v>
      </c>
      <c r="W1652" s="14">
        <v>401</v>
      </c>
      <c r="Y1652" s="14">
        <v>143</v>
      </c>
      <c r="AA1652" s="14">
        <v>-279</v>
      </c>
      <c r="AB1652" s="14">
        <v>247988</v>
      </c>
      <c r="AC1652" s="14">
        <v>34999</v>
      </c>
      <c r="AD1652" s="14">
        <v>92086</v>
      </c>
      <c r="AE1652" s="14">
        <v>22452</v>
      </c>
      <c r="AF1652" s="14">
        <v>285096</v>
      </c>
      <c r="AG1652" s="14">
        <v>68945</v>
      </c>
      <c r="AH1652" s="14">
        <v>139830</v>
      </c>
      <c r="AI1652" s="14">
        <v>29369</v>
      </c>
      <c r="AJ1652" s="25">
        <v>2.3186999246708022</v>
      </c>
      <c r="AK1652" s="25">
        <v>0.89764368894113544</v>
      </c>
      <c r="AM1652" s="26">
        <v>187464.23114788419</v>
      </c>
      <c r="AN1652" s="26">
        <v>167211.59504518824</v>
      </c>
      <c r="AP1652" s="26">
        <v>2048.1740564280121</v>
      </c>
      <c r="AQ1652" s="26">
        <v>356724.00024950044</v>
      </c>
      <c r="AR1652" s="26">
        <v>414.22675928369773</v>
      </c>
      <c r="AS1652" s="26">
        <v>373.39830134917105</v>
      </c>
      <c r="AT1652" s="26">
        <v>356764.82870743494</v>
      </c>
      <c r="AU1652" s="14">
        <v>920671</v>
      </c>
      <c r="AV1652" s="14">
        <v>920807</v>
      </c>
      <c r="AW1652" s="27">
        <v>0.85420401579940453</v>
      </c>
      <c r="AX1652" s="27">
        <v>0.8541756053820021</v>
      </c>
    </row>
    <row r="1653" spans="1:50" x14ac:dyDescent="0.25">
      <c r="A1653" t="s">
        <v>85</v>
      </c>
      <c r="B1653" s="1">
        <v>43837</v>
      </c>
      <c r="C1653" s="8" t="s">
        <v>506</v>
      </c>
      <c r="D1653" s="10" t="s">
        <v>507</v>
      </c>
      <c r="E1653" s="14">
        <v>943462</v>
      </c>
      <c r="F1653" s="14">
        <v>935078</v>
      </c>
      <c r="G1653" s="14">
        <v>934776</v>
      </c>
      <c r="H1653" s="14">
        <v>-307</v>
      </c>
      <c r="I1653" s="14">
        <v>157357</v>
      </c>
      <c r="J1653" s="14">
        <v>415218</v>
      </c>
      <c r="K1653" s="14">
        <v>122717</v>
      </c>
      <c r="N1653" s="14">
        <v>1355</v>
      </c>
      <c r="P1653" s="14">
        <v>14870</v>
      </c>
      <c r="R1653" s="14">
        <v>222809</v>
      </c>
      <c r="W1653" s="14">
        <v>443</v>
      </c>
      <c r="Y1653" s="14">
        <v>-115</v>
      </c>
      <c r="AA1653" s="14">
        <v>-192</v>
      </c>
      <c r="AB1653" s="14">
        <v>246933</v>
      </c>
      <c r="AC1653" s="14">
        <v>36422</v>
      </c>
      <c r="AD1653" s="14">
        <v>90844</v>
      </c>
      <c r="AE1653" s="14">
        <v>22355</v>
      </c>
      <c r="AF1653" s="14">
        <v>295521</v>
      </c>
      <c r="AG1653" s="14">
        <v>67787</v>
      </c>
      <c r="AH1653" s="14">
        <v>142552</v>
      </c>
      <c r="AI1653" s="14">
        <v>32651</v>
      </c>
      <c r="AJ1653" s="25">
        <v>2.3213491603174559</v>
      </c>
      <c r="AK1653" s="25">
        <v>0.89587320122217806</v>
      </c>
      <c r="AM1653" s="26">
        <v>165688.66281720839</v>
      </c>
      <c r="AN1653" s="26">
        <v>168728.70556607048</v>
      </c>
      <c r="AP1653" s="26">
        <v>2236.083501460068</v>
      </c>
      <c r="AQ1653" s="26">
        <v>336653.45188473893</v>
      </c>
      <c r="AR1653" s="26">
        <v>416.21948217747246</v>
      </c>
      <c r="AS1653" s="26">
        <v>232.18081114678529</v>
      </c>
      <c r="AT1653" s="26">
        <v>336837.49055576965</v>
      </c>
      <c r="AU1653" s="14">
        <v>934769</v>
      </c>
      <c r="AV1653" s="14">
        <v>935076</v>
      </c>
      <c r="AW1653" s="27">
        <v>0.79398539435318582</v>
      </c>
      <c r="AX1653" s="27">
        <v>0.79415862285959726</v>
      </c>
    </row>
    <row r="1654" spans="1:50" x14ac:dyDescent="0.25">
      <c r="A1654" t="s">
        <v>85</v>
      </c>
      <c r="B1654" s="1">
        <v>43838</v>
      </c>
      <c r="C1654" s="8" t="s">
        <v>506</v>
      </c>
      <c r="D1654" s="10" t="s">
        <v>507</v>
      </c>
      <c r="E1654" s="14">
        <v>953707</v>
      </c>
      <c r="F1654" s="14">
        <v>977567</v>
      </c>
      <c r="G1654" s="14">
        <v>973853</v>
      </c>
      <c r="H1654" s="14">
        <v>-3723</v>
      </c>
      <c r="I1654" s="14">
        <v>149854</v>
      </c>
      <c r="J1654" s="14">
        <v>15472</v>
      </c>
      <c r="K1654" s="14">
        <v>122753</v>
      </c>
      <c r="N1654" s="14">
        <v>1264</v>
      </c>
      <c r="P1654" s="14">
        <v>7501</v>
      </c>
      <c r="R1654" s="14">
        <v>422578</v>
      </c>
      <c r="W1654" s="14">
        <v>254433</v>
      </c>
      <c r="Y1654" s="14">
        <v>565</v>
      </c>
      <c r="AA1654" s="14">
        <v>-4290</v>
      </c>
      <c r="AB1654" s="14">
        <v>263951</v>
      </c>
      <c r="AC1654" s="14">
        <v>39711</v>
      </c>
      <c r="AD1654" s="14">
        <v>95511</v>
      </c>
      <c r="AE1654" s="14">
        <v>22341</v>
      </c>
      <c r="AF1654" s="14">
        <v>301600</v>
      </c>
      <c r="AG1654" s="14">
        <v>71644</v>
      </c>
      <c r="AH1654" s="14">
        <v>152049</v>
      </c>
      <c r="AI1654" s="14">
        <v>30883</v>
      </c>
      <c r="AJ1654" s="25">
        <v>2.3247538805946379</v>
      </c>
      <c r="AK1654" s="25">
        <v>0.89668201410034276</v>
      </c>
      <c r="AM1654" s="26">
        <v>158019.82564914989</v>
      </c>
      <c r="AN1654" s="26">
        <v>6292.9049551217458</v>
      </c>
      <c r="AP1654" s="26">
        <v>4991.6297822493088</v>
      </c>
      <c r="AQ1654" s="26">
        <v>169304.360386521</v>
      </c>
      <c r="AR1654" s="26">
        <v>1234.103078243972</v>
      </c>
      <c r="AS1654" s="26">
        <v>88.362409143239091</v>
      </c>
      <c r="AT1654" s="26">
        <v>170450.10105562175</v>
      </c>
      <c r="AU1654" s="14">
        <v>973855</v>
      </c>
      <c r="AV1654" s="14">
        <v>977580</v>
      </c>
      <c r="AW1654" s="27">
        <v>0.38327243685695711</v>
      </c>
      <c r="AX1654" s="27">
        <v>0.38439585690096445</v>
      </c>
    </row>
    <row r="1655" spans="1:50" x14ac:dyDescent="0.25">
      <c r="A1655" t="s">
        <v>85</v>
      </c>
      <c r="B1655" s="1">
        <v>43839</v>
      </c>
      <c r="C1655" s="8" t="s">
        <v>506</v>
      </c>
      <c r="D1655" s="10" t="s">
        <v>507</v>
      </c>
      <c r="E1655" s="14">
        <v>899242</v>
      </c>
      <c r="F1655" s="14">
        <v>895302</v>
      </c>
      <c r="G1655" s="14">
        <v>892562</v>
      </c>
      <c r="H1655" s="14">
        <v>-2749</v>
      </c>
      <c r="I1655" s="14">
        <v>139773</v>
      </c>
      <c r="J1655" s="14">
        <v>267234</v>
      </c>
      <c r="K1655" s="14">
        <v>122700</v>
      </c>
      <c r="N1655" s="14">
        <v>1212</v>
      </c>
      <c r="P1655" s="14">
        <v>12704</v>
      </c>
      <c r="R1655" s="14">
        <v>348512</v>
      </c>
      <c r="W1655" s="14">
        <v>431</v>
      </c>
      <c r="Y1655" s="14">
        <v>462</v>
      </c>
      <c r="AA1655" s="14">
        <v>-3216</v>
      </c>
      <c r="AB1655" s="14">
        <v>255868</v>
      </c>
      <c r="AC1655" s="14">
        <v>34962</v>
      </c>
      <c r="AD1655" s="14">
        <v>91824</v>
      </c>
      <c r="AE1655" s="14">
        <v>19415</v>
      </c>
      <c r="AF1655" s="14">
        <v>261784</v>
      </c>
      <c r="AG1655" s="14">
        <v>70526</v>
      </c>
      <c r="AH1655" s="14">
        <v>134487</v>
      </c>
      <c r="AI1655" s="14">
        <v>26443</v>
      </c>
      <c r="AJ1655" s="25">
        <v>2.322190432345673</v>
      </c>
      <c r="AK1655" s="25">
        <v>0.89722226108259384</v>
      </c>
      <c r="AM1655" s="26">
        <v>147226.97031699418</v>
      </c>
      <c r="AN1655" s="26">
        <v>108757.1979380328</v>
      </c>
      <c r="AP1655" s="26">
        <v>2997.7041830771605</v>
      </c>
      <c r="AQ1655" s="26">
        <v>258981.8724381041</v>
      </c>
      <c r="AR1655" s="26">
        <v>1100.8182044966181</v>
      </c>
      <c r="AS1655" s="26">
        <v>134.86469701650918</v>
      </c>
      <c r="AT1655" s="26">
        <v>259947.82594558422</v>
      </c>
      <c r="AU1655" s="14">
        <v>892566</v>
      </c>
      <c r="AV1655" s="14">
        <v>895320</v>
      </c>
      <c r="AW1655" s="27">
        <v>0.63967999634143924</v>
      </c>
      <c r="AX1655" s="27">
        <v>0.64009089044827983</v>
      </c>
    </row>
    <row r="1656" spans="1:50" x14ac:dyDescent="0.25">
      <c r="A1656" t="s">
        <v>85</v>
      </c>
      <c r="B1656" s="1">
        <v>43840</v>
      </c>
      <c r="C1656" s="8" t="s">
        <v>506</v>
      </c>
      <c r="D1656" s="10" t="s">
        <v>507</v>
      </c>
      <c r="E1656" s="14">
        <v>908848</v>
      </c>
      <c r="F1656" s="14">
        <v>896046</v>
      </c>
      <c r="G1656" s="14">
        <v>895128</v>
      </c>
      <c r="H1656" s="14">
        <v>-937</v>
      </c>
      <c r="I1656" s="14">
        <v>109181</v>
      </c>
      <c r="J1656" s="14">
        <v>316883</v>
      </c>
      <c r="K1656" s="14">
        <v>122634</v>
      </c>
      <c r="N1656" s="14">
        <v>1277</v>
      </c>
      <c r="P1656" s="14">
        <v>10988</v>
      </c>
      <c r="R1656" s="14">
        <v>333785</v>
      </c>
      <c r="W1656" s="14">
        <v>383</v>
      </c>
      <c r="Y1656" s="14">
        <v>2603</v>
      </c>
      <c r="AA1656" s="14">
        <v>-3540</v>
      </c>
      <c r="AB1656" s="14">
        <v>263298</v>
      </c>
      <c r="AC1656" s="14">
        <v>33065</v>
      </c>
      <c r="AD1656" s="14">
        <v>93859</v>
      </c>
      <c r="AE1656" s="14">
        <v>17095</v>
      </c>
      <c r="AF1656" s="14">
        <v>255531</v>
      </c>
      <c r="AG1656" s="14">
        <v>72662</v>
      </c>
      <c r="AH1656" s="14">
        <v>135372</v>
      </c>
      <c r="AI1656" s="14">
        <v>25136</v>
      </c>
      <c r="AJ1656" s="25">
        <v>2.320371948390707</v>
      </c>
      <c r="AK1656" s="25">
        <v>0.89667869812125678</v>
      </c>
      <c r="AM1656" s="26">
        <v>114913.4679433398</v>
      </c>
      <c r="AN1656" s="26">
        <v>128884.90347395846</v>
      </c>
      <c r="AP1656" s="26">
        <v>2895.8872310954062</v>
      </c>
      <c r="AQ1656" s="26">
        <v>246694.25864839368</v>
      </c>
      <c r="AR1656" s="26">
        <v>1153.8355185463727</v>
      </c>
      <c r="AS1656" s="26">
        <v>708.91145680235059</v>
      </c>
      <c r="AT1656" s="26">
        <v>247139.18271013763</v>
      </c>
      <c r="AU1656" s="14">
        <v>895131</v>
      </c>
      <c r="AV1656" s="14">
        <v>896068</v>
      </c>
      <c r="AW1656" s="27">
        <v>0.60758380226069897</v>
      </c>
      <c r="AX1656" s="27">
        <v>0.60804312282820461</v>
      </c>
    </row>
    <row r="1657" spans="1:50" x14ac:dyDescent="0.25">
      <c r="A1657" t="s">
        <v>85</v>
      </c>
      <c r="B1657" s="1">
        <v>43841</v>
      </c>
      <c r="C1657" s="8" t="s">
        <v>506</v>
      </c>
      <c r="D1657" s="10" t="s">
        <v>507</v>
      </c>
      <c r="E1657" s="14">
        <v>921931</v>
      </c>
      <c r="F1657" s="14">
        <v>946703</v>
      </c>
      <c r="G1657" s="14">
        <v>948374</v>
      </c>
      <c r="H1657" s="14">
        <v>1657</v>
      </c>
      <c r="I1657" s="14">
        <v>122797</v>
      </c>
      <c r="J1657" s="14">
        <v>383693</v>
      </c>
      <c r="K1657" s="14">
        <v>122630</v>
      </c>
      <c r="N1657" s="14">
        <v>1155</v>
      </c>
      <c r="P1657" s="14">
        <v>14658</v>
      </c>
      <c r="R1657" s="14">
        <v>303061</v>
      </c>
      <c r="W1657" s="14">
        <v>378</v>
      </c>
      <c r="Y1657" s="14">
        <v>2293</v>
      </c>
      <c r="AA1657" s="14">
        <v>-641</v>
      </c>
      <c r="AB1657" s="14">
        <v>236988</v>
      </c>
      <c r="AC1657" s="14">
        <v>38528</v>
      </c>
      <c r="AD1657" s="14">
        <v>91775</v>
      </c>
      <c r="AE1657" s="14">
        <v>22669</v>
      </c>
      <c r="AF1657" s="14">
        <v>328337</v>
      </c>
      <c r="AG1657" s="14">
        <v>64548</v>
      </c>
      <c r="AH1657" s="14">
        <v>131941</v>
      </c>
      <c r="AI1657" s="14">
        <v>31734</v>
      </c>
      <c r="AJ1657" s="25">
        <v>2.3122718802977484</v>
      </c>
      <c r="AK1657" s="25">
        <v>0.89358112049679239</v>
      </c>
      <c r="AM1657" s="26">
        <v>128793.19342332137</v>
      </c>
      <c r="AN1657" s="26">
        <v>155519.23726845253</v>
      </c>
      <c r="AP1657" s="26">
        <v>2728.0547159593411</v>
      </c>
      <c r="AQ1657" s="26">
        <v>287040.48540773324</v>
      </c>
      <c r="AR1657" s="26">
        <v>458.00189633892347</v>
      </c>
      <c r="AS1657" s="26">
        <v>806.14711993169863</v>
      </c>
      <c r="AT1657" s="26">
        <v>286692.34018414048</v>
      </c>
      <c r="AU1657" s="14">
        <v>948372</v>
      </c>
      <c r="AV1657" s="14">
        <v>946720</v>
      </c>
      <c r="AW1657" s="27">
        <v>0.66726473887841142</v>
      </c>
      <c r="AX1657" s="27">
        <v>0.66761837398254997</v>
      </c>
    </row>
    <row r="1658" spans="1:50" x14ac:dyDescent="0.25">
      <c r="A1658" t="s">
        <v>85</v>
      </c>
      <c r="B1658" s="1">
        <v>43842</v>
      </c>
      <c r="C1658" s="8" t="s">
        <v>506</v>
      </c>
      <c r="D1658" s="10" t="s">
        <v>507</v>
      </c>
      <c r="E1658" s="14">
        <v>949779</v>
      </c>
      <c r="F1658" s="14">
        <v>977393</v>
      </c>
      <c r="G1658" s="14">
        <v>978299</v>
      </c>
      <c r="H1658" s="14">
        <v>892</v>
      </c>
      <c r="I1658" s="14">
        <v>127866</v>
      </c>
      <c r="J1658" s="14">
        <v>421553</v>
      </c>
      <c r="K1658" s="14">
        <v>122714</v>
      </c>
      <c r="N1658" s="14">
        <v>1141</v>
      </c>
      <c r="P1658" s="14">
        <v>11503</v>
      </c>
      <c r="R1658" s="14">
        <v>293147</v>
      </c>
      <c r="W1658" s="14">
        <v>373</v>
      </c>
      <c r="Y1658" s="14">
        <v>-706</v>
      </c>
      <c r="AA1658" s="14">
        <v>1593</v>
      </c>
      <c r="AB1658" s="14">
        <v>250676</v>
      </c>
      <c r="AC1658" s="14">
        <v>43684</v>
      </c>
      <c r="AD1658" s="14">
        <v>92126</v>
      </c>
      <c r="AE1658" s="14">
        <v>21656</v>
      </c>
      <c r="AF1658" s="14">
        <v>323039</v>
      </c>
      <c r="AG1658" s="14">
        <v>66699</v>
      </c>
      <c r="AH1658" s="14">
        <v>148308</v>
      </c>
      <c r="AI1658" s="14">
        <v>31360</v>
      </c>
      <c r="AJ1658" s="25">
        <v>2.3145956364255436</v>
      </c>
      <c r="AK1658" s="25">
        <v>0.89391096299230144</v>
      </c>
      <c r="AM1658" s="26">
        <v>134244.48913971052</v>
      </c>
      <c r="AN1658" s="26">
        <v>170927.8007921064</v>
      </c>
      <c r="AP1658" s="26">
        <v>2647.7716912461024</v>
      </c>
      <c r="AQ1658" s="26">
        <v>307820.06162306305</v>
      </c>
      <c r="AR1658" s="26">
        <v>245.2649890915433</v>
      </c>
      <c r="AS1658" s="26">
        <v>471.26973423357947</v>
      </c>
      <c r="AT1658" s="26">
        <v>307594.0568779211</v>
      </c>
      <c r="AU1658" s="14">
        <v>978297</v>
      </c>
      <c r="AV1658" s="14">
        <v>977410</v>
      </c>
      <c r="AW1658" s="27">
        <v>0.69368122794553932</v>
      </c>
      <c r="AX1658" s="27">
        <v>0.69380097366939408</v>
      </c>
    </row>
    <row r="1659" spans="1:50" x14ac:dyDescent="0.25">
      <c r="A1659" t="s">
        <v>85</v>
      </c>
      <c r="B1659" s="1">
        <v>43843</v>
      </c>
      <c r="C1659" s="8" t="s">
        <v>506</v>
      </c>
      <c r="D1659" s="10" t="s">
        <v>507</v>
      </c>
      <c r="E1659" s="14">
        <v>932396</v>
      </c>
      <c r="F1659" s="14">
        <v>949603</v>
      </c>
      <c r="G1659" s="14">
        <v>948605</v>
      </c>
      <c r="H1659" s="14">
        <v>-1010</v>
      </c>
      <c r="I1659" s="14">
        <v>130538</v>
      </c>
      <c r="J1659" s="14">
        <v>368205</v>
      </c>
      <c r="K1659" s="14">
        <v>122680</v>
      </c>
      <c r="N1659" s="14">
        <v>1138</v>
      </c>
      <c r="P1659" s="14">
        <v>7439</v>
      </c>
      <c r="R1659" s="14">
        <v>318188</v>
      </c>
      <c r="W1659" s="14">
        <v>425</v>
      </c>
      <c r="Y1659" s="14">
        <v>-234</v>
      </c>
      <c r="AA1659" s="14">
        <v>-778</v>
      </c>
      <c r="AB1659" s="14">
        <v>251848</v>
      </c>
      <c r="AC1659" s="14">
        <v>38945</v>
      </c>
      <c r="AD1659" s="14">
        <v>92093</v>
      </c>
      <c r="AE1659" s="14">
        <v>22549</v>
      </c>
      <c r="AF1659" s="14">
        <v>301621</v>
      </c>
      <c r="AG1659" s="14">
        <v>70128</v>
      </c>
      <c r="AH1659" s="14">
        <v>142843</v>
      </c>
      <c r="AI1659" s="14">
        <v>29622</v>
      </c>
      <c r="AJ1659" s="25">
        <v>2.3157295089555814</v>
      </c>
      <c r="AK1659" s="25">
        <v>0.89493812182910781</v>
      </c>
      <c r="AM1659" s="26">
        <v>137116.91749146959</v>
      </c>
      <c r="AN1659" s="26">
        <v>149468.24901710346</v>
      </c>
      <c r="AP1659" s="26">
        <v>2777.3703727887278</v>
      </c>
      <c r="AQ1659" s="26">
        <v>289362.5368813618</v>
      </c>
      <c r="AR1659" s="26">
        <v>733.49002841936863</v>
      </c>
      <c r="AS1659" s="26">
        <v>250.5649391099949</v>
      </c>
      <c r="AT1659" s="26">
        <v>289845.4619706712</v>
      </c>
      <c r="AU1659" s="14">
        <v>948613</v>
      </c>
      <c r="AV1659" s="14">
        <v>949625</v>
      </c>
      <c r="AW1659" s="27">
        <v>0.67249177067928423</v>
      </c>
      <c r="AX1659" s="27">
        <v>0.67289625101464379</v>
      </c>
    </row>
    <row r="1660" spans="1:50" x14ac:dyDescent="0.25">
      <c r="A1660" t="s">
        <v>85</v>
      </c>
      <c r="B1660" s="1">
        <v>43844</v>
      </c>
      <c r="C1660" s="8" t="s">
        <v>506</v>
      </c>
      <c r="D1660" s="10" t="s">
        <v>507</v>
      </c>
      <c r="E1660" s="14">
        <v>911510</v>
      </c>
      <c r="F1660" s="14">
        <v>907801</v>
      </c>
      <c r="G1660" s="14">
        <v>907142</v>
      </c>
      <c r="H1660" s="14">
        <v>-675</v>
      </c>
      <c r="I1660" s="14">
        <v>152444</v>
      </c>
      <c r="J1660" s="14">
        <v>398932</v>
      </c>
      <c r="K1660" s="14">
        <v>122641</v>
      </c>
      <c r="N1660" s="14">
        <v>1533</v>
      </c>
      <c r="P1660" s="14">
        <v>12051</v>
      </c>
      <c r="R1660" s="14">
        <v>219100</v>
      </c>
      <c r="W1660" s="14">
        <v>441</v>
      </c>
      <c r="Y1660" s="14">
        <v>117</v>
      </c>
      <c r="AA1660" s="14">
        <v>-787</v>
      </c>
      <c r="AB1660" s="14">
        <v>261795</v>
      </c>
      <c r="AC1660" s="14">
        <v>33755</v>
      </c>
      <c r="AD1660" s="14">
        <v>89086</v>
      </c>
      <c r="AE1660" s="14">
        <v>20757</v>
      </c>
      <c r="AF1660" s="14">
        <v>260616</v>
      </c>
      <c r="AG1660" s="14">
        <v>75434</v>
      </c>
      <c r="AH1660" s="14">
        <v>136636</v>
      </c>
      <c r="AI1660" s="14">
        <v>29879</v>
      </c>
      <c r="AJ1660" s="25">
        <v>2.3151547468187146</v>
      </c>
      <c r="AK1660" s="25">
        <v>0.8953880353742244</v>
      </c>
      <c r="AM1660" s="26">
        <v>160087.20333845844</v>
      </c>
      <c r="AN1660" s="26">
        <v>162022.90631850844</v>
      </c>
      <c r="AP1660" s="26">
        <v>2196.398844211782</v>
      </c>
      <c r="AQ1660" s="26">
        <v>324306.50850117858</v>
      </c>
      <c r="AR1660" s="26">
        <v>809.45983102568016</v>
      </c>
      <c r="AS1660" s="26">
        <v>573.84987876738103</v>
      </c>
      <c r="AT1660" s="26">
        <v>324542.11845343694</v>
      </c>
      <c r="AU1660" s="14">
        <v>907142</v>
      </c>
      <c r="AV1660" s="14">
        <v>907812</v>
      </c>
      <c r="AW1660" s="27">
        <v>0.78815953265516137</v>
      </c>
      <c r="AX1660" s="27">
        <v>0.7881500191502383</v>
      </c>
    </row>
    <row r="1661" spans="1:50" x14ac:dyDescent="0.25">
      <c r="A1661" t="s">
        <v>85</v>
      </c>
      <c r="B1661" s="1">
        <v>43845</v>
      </c>
      <c r="C1661" s="8" t="s">
        <v>506</v>
      </c>
      <c r="D1661" s="10" t="s">
        <v>507</v>
      </c>
      <c r="E1661" s="14">
        <v>915763</v>
      </c>
      <c r="F1661" s="14">
        <v>917341</v>
      </c>
      <c r="G1661" s="14">
        <v>913409</v>
      </c>
      <c r="H1661" s="14">
        <v>-3952</v>
      </c>
      <c r="I1661" s="14">
        <v>151774</v>
      </c>
      <c r="J1661" s="14">
        <v>15198</v>
      </c>
      <c r="K1661" s="14">
        <v>122580</v>
      </c>
      <c r="N1661" s="14">
        <v>1043</v>
      </c>
      <c r="P1661" s="14">
        <v>3674</v>
      </c>
      <c r="R1661" s="14">
        <v>269360</v>
      </c>
      <c r="W1661" s="14">
        <v>349771</v>
      </c>
      <c r="Y1661" s="14">
        <v>814</v>
      </c>
      <c r="AA1661" s="14">
        <v>-4767</v>
      </c>
      <c r="AB1661" s="14">
        <v>267044</v>
      </c>
      <c r="AC1661" s="14">
        <v>33280</v>
      </c>
      <c r="AD1661" s="14">
        <v>88696</v>
      </c>
      <c r="AE1661" s="14">
        <v>20042</v>
      </c>
      <c r="AF1661" s="14">
        <v>262089</v>
      </c>
      <c r="AG1661" s="14">
        <v>75859</v>
      </c>
      <c r="AH1661" s="14">
        <v>140726</v>
      </c>
      <c r="AI1661" s="14">
        <v>29608</v>
      </c>
      <c r="AJ1661" s="25">
        <v>2.3167072259151578</v>
      </c>
      <c r="AK1661" s="25">
        <v>0.89597641931774141</v>
      </c>
      <c r="AM1661" s="26">
        <v>159490.4892934144</v>
      </c>
      <c r="AN1661" s="26">
        <v>6176.5971554240823</v>
      </c>
      <c r="AP1661" s="26">
        <v>4608.2357405916027</v>
      </c>
      <c r="AQ1661" s="26">
        <v>170275.32218943001</v>
      </c>
      <c r="AR1661" s="26">
        <v>1684.5589677078419</v>
      </c>
      <c r="AS1661" s="26">
        <v>155.65999803025784</v>
      </c>
      <c r="AT1661" s="26">
        <v>171804.22115910766</v>
      </c>
      <c r="AU1661" s="14">
        <v>913400</v>
      </c>
      <c r="AV1661" s="14">
        <v>917353</v>
      </c>
      <c r="AW1661" s="27">
        <v>0.41098355682643006</v>
      </c>
      <c r="AX1661" s="27">
        <v>0.41288688438560939</v>
      </c>
    </row>
    <row r="1662" spans="1:50" x14ac:dyDescent="0.25">
      <c r="A1662" t="s">
        <v>85</v>
      </c>
      <c r="B1662" s="1">
        <v>43846</v>
      </c>
      <c r="C1662" s="8" t="s">
        <v>506</v>
      </c>
      <c r="D1662" s="10" t="s">
        <v>507</v>
      </c>
      <c r="E1662" s="14">
        <v>920903</v>
      </c>
      <c r="F1662" s="14">
        <v>934718</v>
      </c>
      <c r="G1662" s="14">
        <v>934666</v>
      </c>
      <c r="H1662" s="14">
        <v>-64</v>
      </c>
      <c r="I1662" s="14">
        <v>158182</v>
      </c>
      <c r="J1662" s="14">
        <v>411207</v>
      </c>
      <c r="K1662" s="14">
        <v>122542</v>
      </c>
      <c r="N1662" s="14">
        <v>1479</v>
      </c>
      <c r="P1662" s="14">
        <v>1314</v>
      </c>
      <c r="R1662" s="14">
        <v>239424</v>
      </c>
      <c r="W1662" s="14">
        <v>530</v>
      </c>
      <c r="Y1662" s="14">
        <v>612</v>
      </c>
      <c r="AA1662" s="14">
        <v>-681</v>
      </c>
      <c r="AB1662" s="14">
        <v>257767</v>
      </c>
      <c r="AC1662" s="14">
        <v>33716</v>
      </c>
      <c r="AD1662" s="14">
        <v>95119</v>
      </c>
      <c r="AE1662" s="14">
        <v>24131</v>
      </c>
      <c r="AF1662" s="14">
        <v>280178</v>
      </c>
      <c r="AG1662" s="14">
        <v>75644</v>
      </c>
      <c r="AH1662" s="14">
        <v>135793</v>
      </c>
      <c r="AI1662" s="14">
        <v>32321</v>
      </c>
      <c r="AJ1662" s="25">
        <v>2.3134675534559523</v>
      </c>
      <c r="AK1662" s="25">
        <v>0.89391766148033347</v>
      </c>
      <c r="AM1662" s="26">
        <v>165991.83738729105</v>
      </c>
      <c r="AN1662" s="26">
        <v>166734.04025380497</v>
      </c>
      <c r="AP1662" s="26">
        <v>2255.1911576802668</v>
      </c>
      <c r="AQ1662" s="26">
        <v>334981.06879877637</v>
      </c>
      <c r="AR1662" s="26">
        <v>761.20893310079839</v>
      </c>
      <c r="AS1662" s="26">
        <v>586.22735924085225</v>
      </c>
      <c r="AT1662" s="26">
        <v>335156.05037263618</v>
      </c>
      <c r="AU1662" s="14">
        <v>934678</v>
      </c>
      <c r="AV1662" s="14">
        <v>934747</v>
      </c>
      <c r="AW1662" s="27">
        <v>0.79011805551768444</v>
      </c>
      <c r="AX1662" s="27">
        <v>0.79047242919476723</v>
      </c>
    </row>
    <row r="1663" spans="1:50" x14ac:dyDescent="0.25">
      <c r="A1663" t="s">
        <v>85</v>
      </c>
      <c r="B1663" s="1">
        <v>43847</v>
      </c>
      <c r="C1663" s="8" t="s">
        <v>506</v>
      </c>
      <c r="D1663" s="10" t="s">
        <v>507</v>
      </c>
      <c r="E1663" s="14">
        <v>914700</v>
      </c>
      <c r="F1663" s="14">
        <v>927873</v>
      </c>
      <c r="G1663" s="14">
        <v>924337</v>
      </c>
      <c r="H1663" s="14">
        <v>-3549</v>
      </c>
      <c r="I1663" s="14">
        <v>157732</v>
      </c>
      <c r="J1663" s="14">
        <v>450543</v>
      </c>
      <c r="K1663" s="14">
        <v>122474</v>
      </c>
      <c r="N1663" s="14">
        <v>1497</v>
      </c>
      <c r="P1663" s="14">
        <v>7578</v>
      </c>
      <c r="R1663" s="14">
        <v>184013</v>
      </c>
      <c r="W1663" s="14">
        <v>497</v>
      </c>
      <c r="Y1663" s="14">
        <v>11</v>
      </c>
      <c r="AA1663" s="14">
        <v>-3560</v>
      </c>
      <c r="AB1663" s="14">
        <v>243117</v>
      </c>
      <c r="AC1663" s="14">
        <v>35117</v>
      </c>
      <c r="AD1663" s="14">
        <v>90387</v>
      </c>
      <c r="AE1663" s="14">
        <v>24965</v>
      </c>
      <c r="AF1663" s="14">
        <v>290837</v>
      </c>
      <c r="AG1663" s="14">
        <v>71059</v>
      </c>
      <c r="AH1663" s="14">
        <v>135393</v>
      </c>
      <c r="AI1663" s="14">
        <v>37034</v>
      </c>
      <c r="AJ1663" s="25">
        <v>2.3178417147286785</v>
      </c>
      <c r="AK1663" s="25">
        <v>0.89858795731494467</v>
      </c>
      <c r="AM1663" s="26">
        <v>165832.57402526689</v>
      </c>
      <c r="AN1663" s="26">
        <v>183638.22974142811</v>
      </c>
      <c r="AP1663" s="26">
        <v>1951.2590362843323</v>
      </c>
      <c r="AQ1663" s="26">
        <v>351422.06280297926</v>
      </c>
      <c r="AR1663" s="26">
        <v>1441.3857772869576</v>
      </c>
      <c r="AS1663" s="26">
        <v>32.956027633258294</v>
      </c>
      <c r="AT1663" s="26">
        <v>352830.49255263305</v>
      </c>
      <c r="AU1663" s="14">
        <v>924334</v>
      </c>
      <c r="AV1663" s="14">
        <v>927883</v>
      </c>
      <c r="AW1663" s="27">
        <v>0.83817333138963201</v>
      </c>
      <c r="AX1663" s="27">
        <v>0.83831383966662376</v>
      </c>
    </row>
    <row r="1664" spans="1:50" x14ac:dyDescent="0.25">
      <c r="A1664" t="s">
        <v>85</v>
      </c>
      <c r="B1664" s="1">
        <v>43848</v>
      </c>
      <c r="C1664" s="8" t="s">
        <v>506</v>
      </c>
      <c r="D1664" s="10" t="s">
        <v>507</v>
      </c>
      <c r="E1664" s="14">
        <v>886601</v>
      </c>
      <c r="F1664" s="14">
        <v>861844</v>
      </c>
      <c r="G1664" s="14">
        <v>861543</v>
      </c>
      <c r="H1664" s="14">
        <v>-311</v>
      </c>
      <c r="I1664" s="14">
        <v>133142</v>
      </c>
      <c r="J1664" s="14">
        <v>338723</v>
      </c>
      <c r="K1664" s="14">
        <v>121834</v>
      </c>
      <c r="N1664" s="14">
        <v>1338</v>
      </c>
      <c r="P1664" s="14">
        <v>11389</v>
      </c>
      <c r="R1664" s="14">
        <v>254635</v>
      </c>
      <c r="W1664" s="14">
        <v>476</v>
      </c>
      <c r="Y1664" s="14">
        <v>2066</v>
      </c>
      <c r="AA1664" s="14">
        <v>-2379</v>
      </c>
      <c r="AB1664" s="14">
        <v>234837</v>
      </c>
      <c r="AC1664" s="14">
        <v>30380</v>
      </c>
      <c r="AD1664" s="14">
        <v>91925</v>
      </c>
      <c r="AE1664" s="14">
        <v>21048</v>
      </c>
      <c r="AF1664" s="14">
        <v>259301</v>
      </c>
      <c r="AG1664" s="14">
        <v>68762</v>
      </c>
      <c r="AH1664" s="14">
        <v>126686</v>
      </c>
      <c r="AI1664" s="14">
        <v>28855</v>
      </c>
      <c r="AJ1664" s="25">
        <v>2.3225453971788532</v>
      </c>
      <c r="AK1664" s="25">
        <v>0.89966066194954653</v>
      </c>
      <c r="AM1664" s="26">
        <v>140263.78208996874</v>
      </c>
      <c r="AN1664" s="26">
        <v>138225.97926061469</v>
      </c>
      <c r="AP1664" s="26">
        <v>2405.7249158764289</v>
      </c>
      <c r="AQ1664" s="26">
        <v>280895.4862664598</v>
      </c>
      <c r="AR1664" s="26">
        <v>700.09336172377027</v>
      </c>
      <c r="AS1664" s="26">
        <v>710.8641452061579</v>
      </c>
      <c r="AT1664" s="26">
        <v>280884.71548297745</v>
      </c>
      <c r="AU1664" s="14">
        <v>861537</v>
      </c>
      <c r="AV1664" s="14">
        <v>861850</v>
      </c>
      <c r="AW1664" s="27">
        <v>0.7187942095728479</v>
      </c>
      <c r="AX1664" s="27">
        <v>0.71850561170514793</v>
      </c>
    </row>
    <row r="1665" spans="1:50" x14ac:dyDescent="0.25">
      <c r="A1665" t="s">
        <v>85</v>
      </c>
      <c r="B1665" s="1">
        <v>43849</v>
      </c>
      <c r="C1665" s="8" t="s">
        <v>506</v>
      </c>
      <c r="D1665" s="10" t="s">
        <v>507</v>
      </c>
      <c r="E1665" s="14">
        <v>959550</v>
      </c>
      <c r="F1665" s="14">
        <v>925918</v>
      </c>
      <c r="G1665" s="14">
        <v>925554</v>
      </c>
      <c r="H1665" s="14">
        <v>-374</v>
      </c>
      <c r="I1665" s="14">
        <v>156626</v>
      </c>
      <c r="J1665" s="14">
        <v>489035</v>
      </c>
      <c r="K1665" s="14">
        <v>122598</v>
      </c>
      <c r="N1665" s="14">
        <v>1417</v>
      </c>
      <c r="P1665" s="14">
        <v>14280</v>
      </c>
      <c r="R1665" s="14">
        <v>141057</v>
      </c>
      <c r="W1665" s="14">
        <v>548</v>
      </c>
      <c r="Y1665" s="14">
        <v>-65</v>
      </c>
      <c r="AA1665" s="14">
        <v>-310</v>
      </c>
      <c r="AB1665" s="14">
        <v>232492</v>
      </c>
      <c r="AC1665" s="14">
        <v>37353</v>
      </c>
      <c r="AD1665" s="14">
        <v>94970</v>
      </c>
      <c r="AE1665" s="14">
        <v>23520</v>
      </c>
      <c r="AF1665" s="14">
        <v>298033</v>
      </c>
      <c r="AG1665" s="14">
        <v>64185</v>
      </c>
      <c r="AH1665" s="14">
        <v>145706</v>
      </c>
      <c r="AI1665" s="14">
        <v>29628</v>
      </c>
      <c r="AJ1665" s="25">
        <v>2.3177359637102719</v>
      </c>
      <c r="AK1665" s="25">
        <v>0.89519433004211912</v>
      </c>
      <c r="AM1665" s="26">
        <v>164662.26063996746</v>
      </c>
      <c r="AN1665" s="26">
        <v>198574.52041265514</v>
      </c>
      <c r="AP1665" s="26">
        <v>1728.023578686209</v>
      </c>
      <c r="AQ1665" s="26">
        <v>364964.80463130877</v>
      </c>
      <c r="AR1665" s="26">
        <v>270.91251543084138</v>
      </c>
      <c r="AS1665" s="26">
        <v>36.568555246653041</v>
      </c>
      <c r="AT1665" s="26">
        <v>365199.14859149302</v>
      </c>
      <c r="AU1665" s="14">
        <v>925561</v>
      </c>
      <c r="AV1665" s="14">
        <v>925936</v>
      </c>
      <c r="AW1665" s="27">
        <v>0.86932002059969671</v>
      </c>
      <c r="AX1665" s="27">
        <v>0.86952591428325199</v>
      </c>
    </row>
    <row r="1666" spans="1:50" x14ac:dyDescent="0.25">
      <c r="A1666" t="s">
        <v>85</v>
      </c>
      <c r="B1666" s="1">
        <v>43850</v>
      </c>
      <c r="C1666" s="8" t="s">
        <v>506</v>
      </c>
      <c r="D1666" s="10" t="s">
        <v>507</v>
      </c>
      <c r="E1666" s="14">
        <v>997754</v>
      </c>
      <c r="F1666" s="14">
        <v>984133</v>
      </c>
      <c r="G1666" s="14">
        <v>985120</v>
      </c>
      <c r="H1666" s="14">
        <v>974</v>
      </c>
      <c r="I1666" s="14">
        <v>157365</v>
      </c>
      <c r="J1666" s="14">
        <v>592626</v>
      </c>
      <c r="K1666" s="14">
        <v>122698</v>
      </c>
      <c r="N1666" s="14">
        <v>1652</v>
      </c>
      <c r="P1666" s="14">
        <v>11335</v>
      </c>
      <c r="R1666" s="14">
        <v>98954</v>
      </c>
      <c r="W1666" s="14">
        <v>490</v>
      </c>
      <c r="Y1666" s="14">
        <v>-305</v>
      </c>
      <c r="AA1666" s="14">
        <v>1276</v>
      </c>
      <c r="AB1666" s="14">
        <v>260809</v>
      </c>
      <c r="AC1666" s="14">
        <v>40282</v>
      </c>
      <c r="AD1666" s="14">
        <v>93008</v>
      </c>
      <c r="AE1666" s="14">
        <v>24016</v>
      </c>
      <c r="AF1666" s="14">
        <v>308188</v>
      </c>
      <c r="AG1666" s="14">
        <v>69838</v>
      </c>
      <c r="AH1666" s="14">
        <v>156935</v>
      </c>
      <c r="AI1666" s="14">
        <v>31036</v>
      </c>
      <c r="AJ1666" s="25">
        <v>2.3259402215609422</v>
      </c>
      <c r="AK1666" s="25">
        <v>0.8946084940979524</v>
      </c>
      <c r="AM1666" s="26">
        <v>166024.79473375803</v>
      </c>
      <c r="AN1666" s="26">
        <v>240480.56056068311</v>
      </c>
      <c r="AP1666" s="26">
        <v>1451.6200644262581</v>
      </c>
      <c r="AQ1666" s="26">
        <v>407956.97535886732</v>
      </c>
      <c r="AR1666" s="26">
        <v>189.04814893788725</v>
      </c>
      <c r="AS1666" s="26">
        <v>587.09254863797594</v>
      </c>
      <c r="AT1666" s="26">
        <v>407558.93095916725</v>
      </c>
      <c r="AU1666" s="14">
        <v>985120</v>
      </c>
      <c r="AV1666" s="14">
        <v>984149</v>
      </c>
      <c r="AW1666" s="27">
        <v>0.91297517765923542</v>
      </c>
      <c r="AX1666" s="27">
        <v>0.91298428426102074</v>
      </c>
    </row>
    <row r="1667" spans="1:50" x14ac:dyDescent="0.25">
      <c r="A1667" t="s">
        <v>85</v>
      </c>
      <c r="B1667" s="1">
        <v>43851</v>
      </c>
      <c r="C1667" s="8" t="s">
        <v>506</v>
      </c>
      <c r="D1667" s="10" t="s">
        <v>507</v>
      </c>
      <c r="E1667" s="14">
        <v>1028447</v>
      </c>
      <c r="F1667" s="14">
        <v>1011054</v>
      </c>
      <c r="G1667" s="14">
        <v>1010764</v>
      </c>
      <c r="H1667" s="14">
        <v>-299</v>
      </c>
      <c r="I1667" s="14">
        <v>138922</v>
      </c>
      <c r="J1667" s="14">
        <v>431118</v>
      </c>
      <c r="K1667" s="14">
        <v>122798</v>
      </c>
      <c r="N1667" s="14">
        <v>1556</v>
      </c>
      <c r="P1667" s="14">
        <v>6041</v>
      </c>
      <c r="R1667" s="14">
        <v>309792</v>
      </c>
      <c r="W1667" s="14">
        <v>540</v>
      </c>
      <c r="Y1667" s="14">
        <v>1403</v>
      </c>
      <c r="AA1667" s="14">
        <v>-1703</v>
      </c>
      <c r="AB1667" s="14">
        <v>265384</v>
      </c>
      <c r="AC1667" s="14">
        <v>43702</v>
      </c>
      <c r="AD1667" s="14">
        <v>96912</v>
      </c>
      <c r="AE1667" s="14">
        <v>24502</v>
      </c>
      <c r="AF1667" s="14">
        <v>329697</v>
      </c>
      <c r="AG1667" s="14">
        <v>70777</v>
      </c>
      <c r="AH1667" s="14">
        <v>152651</v>
      </c>
      <c r="AI1667" s="14">
        <v>27569</v>
      </c>
      <c r="AJ1667" s="25">
        <v>2.3322196338240664</v>
      </c>
      <c r="AK1667" s="25">
        <v>0.89846151355986592</v>
      </c>
      <c r="AM1667" s="26">
        <v>146962.56768518253</v>
      </c>
      <c r="AN1667" s="26">
        <v>175696.00693221609</v>
      </c>
      <c r="AP1667" s="26">
        <v>2720.924072038717</v>
      </c>
      <c r="AQ1667" s="26">
        <v>325379.49868943729</v>
      </c>
      <c r="AR1667" s="26">
        <v>971.51559486546853</v>
      </c>
      <c r="AS1667" s="26">
        <v>777.05524018523977</v>
      </c>
      <c r="AT1667" s="26">
        <v>325573.95904411754</v>
      </c>
      <c r="AU1667" s="14">
        <v>1010767</v>
      </c>
      <c r="AV1667" s="14">
        <v>1011067</v>
      </c>
      <c r="AW1667" s="27">
        <v>0.70969684447623171</v>
      </c>
      <c r="AX1667" s="27">
        <v>0.70991028446961713</v>
      </c>
    </row>
    <row r="1668" spans="1:50" x14ac:dyDescent="0.25">
      <c r="A1668" t="s">
        <v>85</v>
      </c>
      <c r="B1668" s="1">
        <v>43852</v>
      </c>
      <c r="C1668" s="8" t="s">
        <v>506</v>
      </c>
      <c r="D1668" s="10" t="s">
        <v>507</v>
      </c>
      <c r="E1668" s="14">
        <v>1010400</v>
      </c>
      <c r="F1668" s="14">
        <v>1024686</v>
      </c>
      <c r="G1668" s="14">
        <v>1022565</v>
      </c>
      <c r="H1668" s="14">
        <v>-2132</v>
      </c>
      <c r="I1668" s="14">
        <v>171098</v>
      </c>
      <c r="J1668" s="14">
        <v>17688</v>
      </c>
      <c r="K1668" s="14">
        <v>122454</v>
      </c>
      <c r="N1668" s="14">
        <v>1612</v>
      </c>
      <c r="P1668" s="14">
        <v>11621</v>
      </c>
      <c r="R1668" s="14">
        <v>277131</v>
      </c>
      <c r="W1668" s="14">
        <v>420961</v>
      </c>
      <c r="Y1668" s="14">
        <v>962</v>
      </c>
      <c r="AA1668" s="14">
        <v>-3093</v>
      </c>
      <c r="AB1668" s="14">
        <v>265969</v>
      </c>
      <c r="AC1668" s="14">
        <v>46030</v>
      </c>
      <c r="AD1668" s="14">
        <v>90268</v>
      </c>
      <c r="AE1668" s="14">
        <v>25021</v>
      </c>
      <c r="AF1668" s="14">
        <v>348785</v>
      </c>
      <c r="AG1668" s="14">
        <v>66908</v>
      </c>
      <c r="AH1668" s="14">
        <v>152379</v>
      </c>
      <c r="AI1668" s="14">
        <v>29360</v>
      </c>
      <c r="AJ1668" s="25">
        <v>2.329674157990052</v>
      </c>
      <c r="AK1668" s="25">
        <v>0.89803551060197195</v>
      </c>
      <c r="AM1668" s="26">
        <v>180803.30809109134</v>
      </c>
      <c r="AN1668" s="26">
        <v>7205.0748480589327</v>
      </c>
      <c r="AP1668" s="26">
        <v>5147.5161536742007</v>
      </c>
      <c r="AQ1668" s="26">
        <v>193155.89909282446</v>
      </c>
      <c r="AR1668" s="26">
        <v>1331.6688723406487</v>
      </c>
      <c r="AS1668" s="26">
        <v>164.43791149564709</v>
      </c>
      <c r="AT1668" s="26">
        <v>194323.13005366948</v>
      </c>
      <c r="AU1668" s="14">
        <v>1022565</v>
      </c>
      <c r="AV1668" s="14">
        <v>1024696</v>
      </c>
      <c r="AW1668" s="27">
        <v>0.41643842519353064</v>
      </c>
      <c r="AX1668" s="27">
        <v>0.4180836647931882</v>
      </c>
    </row>
    <row r="1669" spans="1:50" x14ac:dyDescent="0.25">
      <c r="A1669" t="s">
        <v>85</v>
      </c>
      <c r="B1669" s="1">
        <v>43853</v>
      </c>
      <c r="C1669" s="8" t="s">
        <v>506</v>
      </c>
      <c r="D1669" s="10" t="s">
        <v>507</v>
      </c>
      <c r="E1669" s="14">
        <v>945429</v>
      </c>
      <c r="F1669" s="14">
        <v>938062</v>
      </c>
      <c r="G1669" s="14">
        <v>934418</v>
      </c>
      <c r="H1669" s="14">
        <v>-3655</v>
      </c>
      <c r="I1669" s="14">
        <v>134625</v>
      </c>
      <c r="J1669" s="14">
        <v>502791</v>
      </c>
      <c r="K1669" s="14">
        <v>122671</v>
      </c>
      <c r="N1669" s="14">
        <v>1612</v>
      </c>
      <c r="P1669" s="14">
        <v>16596</v>
      </c>
      <c r="R1669" s="14">
        <v>155540</v>
      </c>
      <c r="W1669" s="14">
        <v>584</v>
      </c>
      <c r="Y1669" s="14">
        <v>15</v>
      </c>
      <c r="AA1669" s="14">
        <v>-3662</v>
      </c>
      <c r="AB1669" s="14">
        <v>246357</v>
      </c>
      <c r="AC1669" s="14">
        <v>39841</v>
      </c>
      <c r="AD1669" s="14">
        <v>89147</v>
      </c>
      <c r="AE1669" s="14">
        <v>23682</v>
      </c>
      <c r="AF1669" s="14">
        <v>301774</v>
      </c>
      <c r="AG1669" s="14">
        <v>67051</v>
      </c>
      <c r="AH1669" s="14">
        <v>139676</v>
      </c>
      <c r="AI1669" s="14">
        <v>30520</v>
      </c>
      <c r="AJ1669" s="25">
        <v>2.3302848926262545</v>
      </c>
      <c r="AK1669" s="25">
        <v>0.8982972334617696</v>
      </c>
      <c r="AM1669" s="26">
        <v>142298.7198110375</v>
      </c>
      <c r="AN1669" s="26">
        <v>204867.85219651303</v>
      </c>
      <c r="AP1669" s="26">
        <v>1833.6126721705616</v>
      </c>
      <c r="AQ1669" s="26">
        <v>349000.18467972113</v>
      </c>
      <c r="AR1669" s="26">
        <v>1443.4344507001974</v>
      </c>
      <c r="AS1669" s="26">
        <v>48.684341755875032</v>
      </c>
      <c r="AT1669" s="26">
        <v>350394.93478866544</v>
      </c>
      <c r="AU1669" s="14">
        <v>934419</v>
      </c>
      <c r="AV1669" s="14">
        <v>938066</v>
      </c>
      <c r="AW1669" s="27">
        <v>0.82341303756516804</v>
      </c>
      <c r="AX1669" s="27">
        <v>0.82348969169950459</v>
      </c>
    </row>
    <row r="1670" spans="1:50" x14ac:dyDescent="0.25">
      <c r="A1670" t="s">
        <v>85</v>
      </c>
      <c r="B1670" s="1">
        <v>43854</v>
      </c>
      <c r="C1670" s="8" t="s">
        <v>506</v>
      </c>
      <c r="D1670" s="10" t="s">
        <v>507</v>
      </c>
      <c r="E1670" s="14">
        <v>950526</v>
      </c>
      <c r="F1670" s="14">
        <v>953750</v>
      </c>
      <c r="G1670" s="14">
        <v>950949</v>
      </c>
      <c r="H1670" s="14">
        <v>-2815</v>
      </c>
      <c r="I1670" s="14">
        <v>152397</v>
      </c>
      <c r="J1670" s="14">
        <v>520082</v>
      </c>
      <c r="K1670" s="14">
        <v>122791</v>
      </c>
      <c r="N1670" s="14">
        <v>1704</v>
      </c>
      <c r="P1670" s="14">
        <v>17245</v>
      </c>
      <c r="R1670" s="14">
        <v>136111</v>
      </c>
      <c r="W1670" s="14">
        <v>621</v>
      </c>
      <c r="Y1670" s="14">
        <v>-240</v>
      </c>
      <c r="AA1670" s="14">
        <v>-2567</v>
      </c>
      <c r="AB1670" s="14">
        <v>254843</v>
      </c>
      <c r="AC1670" s="14">
        <v>40629</v>
      </c>
      <c r="AD1670" s="14">
        <v>93852</v>
      </c>
      <c r="AE1670" s="14">
        <v>23158</v>
      </c>
      <c r="AF1670" s="14">
        <v>303265</v>
      </c>
      <c r="AG1670" s="14">
        <v>65428</v>
      </c>
      <c r="AH1670" s="14">
        <v>144158</v>
      </c>
      <c r="AI1670" s="14">
        <v>28394</v>
      </c>
      <c r="AJ1670" s="25">
        <v>2.3192168244621456</v>
      </c>
      <c r="AK1670" s="25">
        <v>0.89485354107965487</v>
      </c>
      <c r="AM1670" s="26">
        <v>160318.64284890713</v>
      </c>
      <c r="AN1670" s="26">
        <v>211100.87876903464</v>
      </c>
      <c r="AP1670" s="26">
        <v>1719.207509838893</v>
      </c>
      <c r="AQ1670" s="26">
        <v>373138.72912778059</v>
      </c>
      <c r="AR1670" s="26">
        <v>1341.9571927938553</v>
      </c>
      <c r="AS1670" s="26">
        <v>42.818683705679</v>
      </c>
      <c r="AT1670" s="26">
        <v>374437.86763686879</v>
      </c>
      <c r="AU1670" s="14">
        <v>950951</v>
      </c>
      <c r="AV1670" s="14">
        <v>953758</v>
      </c>
      <c r="AW1670" s="27">
        <v>0.86505940370186019</v>
      </c>
      <c r="AX1670" s="27">
        <v>0.86551642214229774</v>
      </c>
    </row>
    <row r="1671" spans="1:50" x14ac:dyDescent="0.25">
      <c r="A1671" t="s">
        <v>85</v>
      </c>
      <c r="B1671" s="1">
        <v>43855</v>
      </c>
      <c r="C1671" s="8" t="s">
        <v>506</v>
      </c>
      <c r="D1671" s="10" t="s">
        <v>507</v>
      </c>
      <c r="E1671" s="14">
        <v>894332</v>
      </c>
      <c r="F1671" s="14">
        <v>909330</v>
      </c>
      <c r="G1671" s="14">
        <v>909417</v>
      </c>
      <c r="H1671" s="14">
        <v>72</v>
      </c>
      <c r="I1671" s="14">
        <v>126352</v>
      </c>
      <c r="J1671" s="14">
        <v>356073</v>
      </c>
      <c r="K1671" s="14">
        <v>122810</v>
      </c>
      <c r="N1671" s="14">
        <v>1576</v>
      </c>
      <c r="P1671" s="14">
        <v>11930</v>
      </c>
      <c r="R1671" s="14">
        <v>290116</v>
      </c>
      <c r="W1671" s="14">
        <v>558</v>
      </c>
      <c r="Y1671" s="14">
        <v>66</v>
      </c>
      <c r="AA1671" s="14">
        <v>0</v>
      </c>
      <c r="AB1671" s="14">
        <v>242034</v>
      </c>
      <c r="AC1671" s="14">
        <v>37943</v>
      </c>
      <c r="AD1671" s="14">
        <v>92470</v>
      </c>
      <c r="AE1671" s="14">
        <v>21949</v>
      </c>
      <c r="AF1671" s="14">
        <v>283218</v>
      </c>
      <c r="AG1671" s="14">
        <v>65000</v>
      </c>
      <c r="AH1671" s="14">
        <v>138695</v>
      </c>
      <c r="AI1671" s="14">
        <v>28141</v>
      </c>
      <c r="AJ1671" s="25">
        <v>2.3161795022005323</v>
      </c>
      <c r="AK1671" s="25">
        <v>0.89488340309144454</v>
      </c>
      <c r="AM1671" s="26">
        <v>132745.73961138047</v>
      </c>
      <c r="AN1671" s="26">
        <v>144534.57647530184</v>
      </c>
      <c r="AP1671" s="26">
        <v>2636.1157122658969</v>
      </c>
      <c r="AQ1671" s="26">
        <v>279916.43179894821</v>
      </c>
      <c r="AR1671" s="26">
        <v>14.375125431581113</v>
      </c>
      <c r="AS1671" s="26">
        <v>33.505301154810567</v>
      </c>
      <c r="AT1671" s="26">
        <v>279897.30162322492</v>
      </c>
      <c r="AU1671" s="14">
        <v>909415</v>
      </c>
      <c r="AV1671" s="14">
        <v>909349</v>
      </c>
      <c r="AW1671" s="27">
        <v>0.67857838706486828</v>
      </c>
      <c r="AX1671" s="27">
        <v>0.67858125879568143</v>
      </c>
    </row>
    <row r="1672" spans="1:50" x14ac:dyDescent="0.25">
      <c r="A1672" t="s">
        <v>85</v>
      </c>
      <c r="B1672" s="1">
        <v>43856</v>
      </c>
      <c r="C1672" s="8" t="s">
        <v>506</v>
      </c>
      <c r="D1672" s="10" t="s">
        <v>507</v>
      </c>
      <c r="E1672" s="14">
        <v>839829</v>
      </c>
      <c r="F1672" s="14">
        <v>833724</v>
      </c>
      <c r="G1672" s="14">
        <v>830955</v>
      </c>
      <c r="H1672" s="14">
        <v>-2773</v>
      </c>
      <c r="I1672" s="14">
        <v>146106</v>
      </c>
      <c r="J1672" s="14">
        <v>472326</v>
      </c>
      <c r="K1672" s="14">
        <v>122740</v>
      </c>
      <c r="N1672" s="14">
        <v>1672</v>
      </c>
      <c r="P1672" s="14">
        <v>17393</v>
      </c>
      <c r="R1672" s="14">
        <v>70206</v>
      </c>
      <c r="W1672" s="14">
        <v>515</v>
      </c>
      <c r="Y1672" s="14">
        <v>-46</v>
      </c>
      <c r="AA1672" s="14">
        <v>-2748</v>
      </c>
      <c r="AB1672" s="14">
        <v>228985</v>
      </c>
      <c r="AC1672" s="14">
        <v>32246</v>
      </c>
      <c r="AD1672" s="14">
        <v>87804</v>
      </c>
      <c r="AE1672" s="14">
        <v>20586</v>
      </c>
      <c r="AF1672" s="14">
        <v>245334</v>
      </c>
      <c r="AG1672" s="14">
        <v>64055</v>
      </c>
      <c r="AH1672" s="14">
        <v>125660</v>
      </c>
      <c r="AI1672" s="14">
        <v>29064</v>
      </c>
      <c r="AJ1672" s="25">
        <v>2.3171709334971307</v>
      </c>
      <c r="AK1672" s="25">
        <v>0.89551136931660291</v>
      </c>
      <c r="AM1672" s="26">
        <v>153565.04813053124</v>
      </c>
      <c r="AN1672" s="26">
        <v>191857.69113218324</v>
      </c>
      <c r="AP1672" s="26">
        <v>1312.0755237008404</v>
      </c>
      <c r="AQ1672" s="26">
        <v>346734.81478641537</v>
      </c>
      <c r="AR1672" s="26">
        <v>1677.1667442194387</v>
      </c>
      <c r="AS1672" s="26">
        <v>0</v>
      </c>
      <c r="AT1672" s="26">
        <v>348411.98153063486</v>
      </c>
      <c r="AU1672" s="14">
        <v>830958</v>
      </c>
      <c r="AV1672" s="14">
        <v>833752</v>
      </c>
      <c r="AW1672" s="27">
        <v>0.91992436124861554</v>
      </c>
      <c r="AX1672" s="27">
        <v>0.92127637801416751</v>
      </c>
    </row>
    <row r="1673" spans="1:50" x14ac:dyDescent="0.25">
      <c r="A1673" t="s">
        <v>85</v>
      </c>
      <c r="B1673" s="1">
        <v>43857</v>
      </c>
      <c r="C1673" s="8" t="s">
        <v>506</v>
      </c>
      <c r="D1673" s="10" t="s">
        <v>507</v>
      </c>
      <c r="E1673" s="14">
        <v>903196</v>
      </c>
      <c r="F1673" s="14">
        <v>901177</v>
      </c>
      <c r="G1673" s="14">
        <v>900947</v>
      </c>
      <c r="H1673" s="14">
        <v>-240</v>
      </c>
      <c r="I1673" s="14">
        <v>116066</v>
      </c>
      <c r="J1673" s="14">
        <v>384301</v>
      </c>
      <c r="K1673" s="14">
        <v>122722</v>
      </c>
      <c r="N1673" s="14">
        <v>1621</v>
      </c>
      <c r="P1673" s="14">
        <v>16331</v>
      </c>
      <c r="R1673" s="14">
        <v>259535</v>
      </c>
      <c r="W1673" s="14">
        <v>377</v>
      </c>
      <c r="Y1673" s="14">
        <v>96</v>
      </c>
      <c r="AA1673" s="14">
        <v>-335</v>
      </c>
      <c r="AB1673" s="14">
        <v>242176</v>
      </c>
      <c r="AC1673" s="14">
        <v>35512</v>
      </c>
      <c r="AD1673" s="14">
        <v>91053</v>
      </c>
      <c r="AE1673" s="14">
        <v>21538</v>
      </c>
      <c r="AF1673" s="14">
        <v>279758</v>
      </c>
      <c r="AG1673" s="14">
        <v>67888</v>
      </c>
      <c r="AH1673" s="14">
        <v>135109</v>
      </c>
      <c r="AI1673" s="14">
        <v>28104</v>
      </c>
      <c r="AJ1673" s="25">
        <v>2.3208268661805436</v>
      </c>
      <c r="AK1673" s="25">
        <v>0.8946205246366471</v>
      </c>
      <c r="AM1673" s="26">
        <v>122183.90972145359</v>
      </c>
      <c r="AN1673" s="26">
        <v>155946.85807004751</v>
      </c>
      <c r="AP1673" s="26">
        <v>2473.1048706380625</v>
      </c>
      <c r="AQ1673" s="26">
        <v>280603.87266213918</v>
      </c>
      <c r="AR1673" s="26">
        <v>435.81094924177131</v>
      </c>
      <c r="AS1673" s="26">
        <v>253.58900490383513</v>
      </c>
      <c r="AT1673" s="26">
        <v>280786.09460647701</v>
      </c>
      <c r="AU1673" s="14">
        <v>900953</v>
      </c>
      <c r="AV1673" s="14">
        <v>901192</v>
      </c>
      <c r="AW1673" s="27">
        <v>0.68663394177987669</v>
      </c>
      <c r="AX1673" s="27">
        <v>0.68689761992042908</v>
      </c>
    </row>
    <row r="1674" spans="1:50" x14ac:dyDescent="0.25">
      <c r="A1674" t="s">
        <v>85</v>
      </c>
      <c r="B1674" s="1">
        <v>43858</v>
      </c>
      <c r="C1674" s="8" t="s">
        <v>506</v>
      </c>
      <c r="D1674" s="10" t="s">
        <v>507</v>
      </c>
      <c r="E1674" s="14">
        <v>907450</v>
      </c>
      <c r="F1674" s="14">
        <v>924995</v>
      </c>
      <c r="G1674" s="14">
        <v>923038</v>
      </c>
      <c r="H1674" s="14">
        <v>-1967</v>
      </c>
      <c r="I1674" s="14">
        <v>142684</v>
      </c>
      <c r="J1674" s="14">
        <v>266446</v>
      </c>
      <c r="K1674" s="14">
        <v>122742</v>
      </c>
      <c r="N1674" s="14">
        <v>1675</v>
      </c>
      <c r="P1674" s="14">
        <v>6150</v>
      </c>
      <c r="R1674" s="14">
        <v>382830</v>
      </c>
      <c r="W1674" s="14">
        <v>514</v>
      </c>
      <c r="Y1674" s="14">
        <v>-118</v>
      </c>
      <c r="AA1674" s="14">
        <v>-1846</v>
      </c>
      <c r="AB1674" s="14">
        <v>246558</v>
      </c>
      <c r="AC1674" s="14">
        <v>37093</v>
      </c>
      <c r="AD1674" s="14">
        <v>95100</v>
      </c>
      <c r="AE1674" s="14">
        <v>22547</v>
      </c>
      <c r="AF1674" s="14">
        <v>291606</v>
      </c>
      <c r="AG1674" s="14">
        <v>69084</v>
      </c>
      <c r="AH1674" s="14">
        <v>134181</v>
      </c>
      <c r="AI1674" s="14">
        <v>28823</v>
      </c>
      <c r="AJ1674" s="25">
        <v>2.3192249264902629</v>
      </c>
      <c r="AK1674" s="25">
        <v>0.89486217218800335</v>
      </c>
      <c r="AM1674" s="26">
        <v>150101.28249373432</v>
      </c>
      <c r="AN1674" s="26">
        <v>108151.26703504675</v>
      </c>
      <c r="AP1674" s="26">
        <v>3172.7414267460103</v>
      </c>
      <c r="AQ1674" s="26">
        <v>261425.2909555271</v>
      </c>
      <c r="AR1674" s="26">
        <v>1201.8147703329639</v>
      </c>
      <c r="AS1674" s="26">
        <v>235.01397485661371</v>
      </c>
      <c r="AT1674" s="26">
        <v>262392.09175100358</v>
      </c>
      <c r="AU1674" s="14">
        <v>923041</v>
      </c>
      <c r="AV1674" s="14">
        <v>925005</v>
      </c>
      <c r="AW1674" s="27">
        <v>0.62439634311625825</v>
      </c>
      <c r="AX1674" s="27">
        <v>0.62537483939664917</v>
      </c>
    </row>
    <row r="1675" spans="1:50" x14ac:dyDescent="0.25">
      <c r="A1675" t="s">
        <v>85</v>
      </c>
      <c r="B1675" s="1">
        <v>43859</v>
      </c>
      <c r="C1675" s="8" t="s">
        <v>506</v>
      </c>
      <c r="D1675" s="10" t="s">
        <v>507</v>
      </c>
      <c r="E1675" s="14">
        <v>978177</v>
      </c>
      <c r="F1675" s="14">
        <v>1005676</v>
      </c>
      <c r="G1675" s="14">
        <v>1004366</v>
      </c>
      <c r="H1675" s="14">
        <v>-1323</v>
      </c>
      <c r="I1675" s="14">
        <v>135097</v>
      </c>
      <c r="J1675" s="14">
        <v>539682</v>
      </c>
      <c r="K1675" s="14">
        <v>122768</v>
      </c>
      <c r="N1675" s="14">
        <v>1622</v>
      </c>
      <c r="P1675" s="14">
        <v>18091</v>
      </c>
      <c r="R1675" s="14">
        <v>186696</v>
      </c>
      <c r="W1675" s="14">
        <v>407</v>
      </c>
      <c r="Y1675" s="14">
        <v>195</v>
      </c>
      <c r="AA1675" s="14">
        <v>-1515</v>
      </c>
      <c r="AB1675" s="14">
        <v>260402</v>
      </c>
      <c r="AC1675" s="14">
        <v>41968</v>
      </c>
      <c r="AD1675" s="14">
        <v>90787</v>
      </c>
      <c r="AE1675" s="14">
        <v>24781</v>
      </c>
      <c r="AF1675" s="14">
        <v>340280</v>
      </c>
      <c r="AG1675" s="14">
        <v>66535</v>
      </c>
      <c r="AH1675" s="14">
        <v>147110</v>
      </c>
      <c r="AI1675" s="14">
        <v>33729</v>
      </c>
      <c r="AJ1675" s="25">
        <v>2.3163649479753712</v>
      </c>
      <c r="AK1675" s="25">
        <v>0.89407609513278063</v>
      </c>
      <c r="AM1675" s="26">
        <v>141944.62328048769</v>
      </c>
      <c r="AN1675" s="26">
        <v>218866.18790242734</v>
      </c>
      <c r="AP1675" s="26">
        <v>2034.7585679089516</v>
      </c>
      <c r="AQ1675" s="26">
        <v>362845.56975082401</v>
      </c>
      <c r="AR1675" s="26">
        <v>1058.4831418273757</v>
      </c>
      <c r="AS1675" s="26">
        <v>154.73605234432023</v>
      </c>
      <c r="AT1675" s="26">
        <v>363749.31684030703</v>
      </c>
      <c r="AU1675" s="14">
        <v>1004363</v>
      </c>
      <c r="AV1675" s="14">
        <v>1005683</v>
      </c>
      <c r="AW1675" s="27">
        <v>0.79646163785808677</v>
      </c>
      <c r="AX1675" s="27">
        <v>0.79739740941477344</v>
      </c>
    </row>
    <row r="1676" spans="1:50" x14ac:dyDescent="0.25">
      <c r="A1676" t="s">
        <v>85</v>
      </c>
      <c r="B1676" s="1">
        <v>43860</v>
      </c>
      <c r="C1676" s="8" t="s">
        <v>506</v>
      </c>
      <c r="D1676" s="10" t="s">
        <v>507</v>
      </c>
      <c r="E1676" s="14">
        <v>1025688</v>
      </c>
      <c r="F1676" s="14">
        <v>1025418</v>
      </c>
      <c r="G1676" s="14">
        <v>1020401</v>
      </c>
      <c r="H1676" s="14">
        <v>-5027</v>
      </c>
      <c r="I1676" s="14">
        <v>170138</v>
      </c>
      <c r="J1676" s="14">
        <v>641179</v>
      </c>
      <c r="K1676" s="14">
        <v>122861</v>
      </c>
      <c r="N1676" s="14">
        <v>1531</v>
      </c>
      <c r="P1676" s="14">
        <v>4972</v>
      </c>
      <c r="R1676" s="14">
        <v>79277</v>
      </c>
      <c r="W1676" s="14">
        <v>439</v>
      </c>
      <c r="Y1676" s="14">
        <v>-208</v>
      </c>
      <c r="AA1676" s="14">
        <v>-4825</v>
      </c>
      <c r="AB1676" s="14">
        <v>258031</v>
      </c>
      <c r="AC1676" s="14">
        <v>41683</v>
      </c>
      <c r="AD1676" s="14">
        <v>91999</v>
      </c>
      <c r="AE1676" s="14">
        <v>25300</v>
      </c>
      <c r="AF1676" s="14">
        <v>335496</v>
      </c>
      <c r="AG1676" s="14">
        <v>71331</v>
      </c>
      <c r="AH1676" s="14">
        <v>163658</v>
      </c>
      <c r="AI1676" s="14">
        <v>37873</v>
      </c>
      <c r="AJ1676" s="25">
        <v>2.3131904635877789</v>
      </c>
      <c r="AK1676" s="25">
        <v>0.89525651575608256</v>
      </c>
      <c r="AM1676" s="26">
        <v>178516.75077514377</v>
      </c>
      <c r="AN1676" s="26">
        <v>260371.25559777615</v>
      </c>
      <c r="AP1676" s="26">
        <v>1290.8008925748929</v>
      </c>
      <c r="AQ1676" s="26">
        <v>440178.80726549495</v>
      </c>
      <c r="AR1676" s="26">
        <v>2960.0777256463084</v>
      </c>
      <c r="AS1676" s="26">
        <v>80.189891062518043</v>
      </c>
      <c r="AT1676" s="26">
        <v>443058.69510007865</v>
      </c>
      <c r="AU1676" s="14">
        <v>1020397</v>
      </c>
      <c r="AV1676" s="14">
        <v>1025430</v>
      </c>
      <c r="AW1676" s="27">
        <v>0.95102886628797956</v>
      </c>
      <c r="AX1676" s="27">
        <v>0.95255264658878269</v>
      </c>
    </row>
    <row r="1677" spans="1:50" x14ac:dyDescent="0.25">
      <c r="A1677" t="s">
        <v>85</v>
      </c>
      <c r="B1677" s="1">
        <v>43861</v>
      </c>
      <c r="C1677" s="8" t="s">
        <v>506</v>
      </c>
      <c r="D1677" s="10" t="s">
        <v>507</v>
      </c>
      <c r="E1677" s="14">
        <v>993224</v>
      </c>
      <c r="F1677" s="14">
        <v>965915</v>
      </c>
      <c r="G1677" s="14">
        <v>962515</v>
      </c>
      <c r="H1677" s="14">
        <v>-3410</v>
      </c>
      <c r="I1677" s="14">
        <v>127715</v>
      </c>
      <c r="J1677" s="14">
        <v>562141</v>
      </c>
      <c r="K1677" s="14">
        <v>122862</v>
      </c>
      <c r="N1677" s="14">
        <v>1668</v>
      </c>
      <c r="P1677" s="14">
        <v>9039</v>
      </c>
      <c r="R1677" s="14">
        <v>138608</v>
      </c>
      <c r="W1677" s="14">
        <v>480</v>
      </c>
      <c r="Y1677" s="14">
        <v>-12</v>
      </c>
      <c r="AA1677" s="14">
        <v>-3398</v>
      </c>
      <c r="AB1677" s="14">
        <v>249305</v>
      </c>
      <c r="AC1677" s="14">
        <v>38824</v>
      </c>
      <c r="AD1677" s="14">
        <v>89813</v>
      </c>
      <c r="AE1677" s="14">
        <v>23767</v>
      </c>
      <c r="AF1677" s="14">
        <v>305297</v>
      </c>
      <c r="AG1677" s="14">
        <v>69621</v>
      </c>
      <c r="AH1677" s="14">
        <v>150622</v>
      </c>
      <c r="AI1677" s="14">
        <v>38604</v>
      </c>
      <c r="AJ1677" s="25">
        <v>2.3210712212574838</v>
      </c>
      <c r="AK1677" s="25">
        <v>0.89724704034357072</v>
      </c>
      <c r="AM1677" s="26">
        <v>134461.09126420863</v>
      </c>
      <c r="AN1677" s="26">
        <v>228782.89614798719</v>
      </c>
      <c r="AP1677" s="26">
        <v>1683.3073415285664</v>
      </c>
      <c r="AQ1677" s="26">
        <v>364927.2947537243</v>
      </c>
      <c r="AR1677" s="26">
        <v>1548.7871855482229</v>
      </c>
      <c r="AS1677" s="26">
        <v>50.051793834597262</v>
      </c>
      <c r="AT1677" s="26">
        <v>366426.03014543798</v>
      </c>
      <c r="AU1677" s="14">
        <v>962513</v>
      </c>
      <c r="AV1677" s="14">
        <v>965923</v>
      </c>
      <c r="AW1677" s="27">
        <v>0.83585989234426505</v>
      </c>
      <c r="AX1677" s="27">
        <v>0.83632976394519587</v>
      </c>
    </row>
    <row r="1678" spans="1:50" x14ac:dyDescent="0.25">
      <c r="A1678" t="s">
        <v>85</v>
      </c>
      <c r="B1678" s="1">
        <v>43862</v>
      </c>
      <c r="C1678" s="8" t="s">
        <v>506</v>
      </c>
      <c r="D1678" s="10" t="s">
        <v>507</v>
      </c>
      <c r="E1678" s="14">
        <v>921232</v>
      </c>
      <c r="F1678" s="14">
        <v>920490</v>
      </c>
      <c r="G1678" s="14">
        <v>918795</v>
      </c>
      <c r="H1678" s="14">
        <v>-1712</v>
      </c>
      <c r="I1678" s="14">
        <v>121019</v>
      </c>
      <c r="J1678" s="14">
        <v>446657</v>
      </c>
      <c r="K1678" s="14">
        <v>122873</v>
      </c>
      <c r="N1678" s="14">
        <v>1567</v>
      </c>
      <c r="P1678" s="14">
        <v>19047</v>
      </c>
      <c r="R1678" s="14">
        <v>207202</v>
      </c>
      <c r="W1678" s="14">
        <v>432</v>
      </c>
      <c r="Y1678" s="14">
        <v>48</v>
      </c>
      <c r="AA1678" s="14">
        <v>-1758</v>
      </c>
      <c r="AB1678" s="14">
        <v>239152</v>
      </c>
      <c r="AC1678" s="14">
        <v>37174</v>
      </c>
      <c r="AD1678" s="14">
        <v>87286</v>
      </c>
      <c r="AE1678" s="14">
        <v>22347</v>
      </c>
      <c r="AF1678" s="14">
        <v>290028</v>
      </c>
      <c r="AG1678" s="14">
        <v>67209</v>
      </c>
      <c r="AH1678" s="14">
        <v>140452</v>
      </c>
      <c r="AI1678" s="14">
        <v>36878</v>
      </c>
      <c r="AJ1678" s="25">
        <v>2.320821034306185</v>
      </c>
      <c r="AK1678" s="25">
        <v>0.90095087321551004</v>
      </c>
      <c r="AM1678" s="26">
        <v>127397.66524421453</v>
      </c>
      <c r="AN1678" s="26">
        <v>182533.05067441106</v>
      </c>
      <c r="AP1678" s="26">
        <v>2167.7219255872828</v>
      </c>
      <c r="AQ1678" s="26">
        <v>312098.43784421292</v>
      </c>
      <c r="AR1678" s="26">
        <v>774.43743189994848</v>
      </c>
      <c r="AS1678" s="26">
        <v>211.40310174911974</v>
      </c>
      <c r="AT1678" s="26">
        <v>312661.47217436368</v>
      </c>
      <c r="AU1678" s="14">
        <v>918797</v>
      </c>
      <c r="AV1678" s="14">
        <v>920507</v>
      </c>
      <c r="AW1678" s="27">
        <v>0.74886885573212436</v>
      </c>
      <c r="AX1678" s="27">
        <v>0.74882617382056371</v>
      </c>
    </row>
    <row r="1679" spans="1:50" x14ac:dyDescent="0.25">
      <c r="A1679" t="s">
        <v>85</v>
      </c>
      <c r="B1679" s="1">
        <v>43863</v>
      </c>
      <c r="C1679" s="8" t="s">
        <v>506</v>
      </c>
      <c r="D1679" s="10" t="s">
        <v>507</v>
      </c>
      <c r="E1679" s="14">
        <v>867719</v>
      </c>
      <c r="F1679" s="14">
        <v>858898</v>
      </c>
      <c r="G1679" s="14">
        <v>856326</v>
      </c>
      <c r="H1679" s="14">
        <v>-2577</v>
      </c>
      <c r="I1679" s="14">
        <v>131225</v>
      </c>
      <c r="J1679" s="14">
        <v>255482</v>
      </c>
      <c r="K1679" s="14">
        <v>122866</v>
      </c>
      <c r="N1679" s="14">
        <v>1479</v>
      </c>
      <c r="P1679" s="14">
        <v>12689</v>
      </c>
      <c r="R1679" s="14">
        <v>332103</v>
      </c>
      <c r="W1679" s="14">
        <v>483</v>
      </c>
      <c r="Y1679" s="14">
        <v>-47</v>
      </c>
      <c r="AA1679" s="14">
        <v>-2535</v>
      </c>
      <c r="AB1679" s="14">
        <v>225707</v>
      </c>
      <c r="AC1679" s="14">
        <v>34011</v>
      </c>
      <c r="AD1679" s="14">
        <v>87254</v>
      </c>
      <c r="AE1679" s="14">
        <v>18658</v>
      </c>
      <c r="AF1679" s="14">
        <v>259730</v>
      </c>
      <c r="AG1679" s="14">
        <v>65522</v>
      </c>
      <c r="AH1679" s="14">
        <v>132556</v>
      </c>
      <c r="AI1679" s="14">
        <v>35515</v>
      </c>
      <c r="AJ1679" s="25">
        <v>2.3173728898096821</v>
      </c>
      <c r="AK1679" s="25">
        <v>0.90262006892930813</v>
      </c>
      <c r="AM1679" s="26">
        <v>137936.35976507311</v>
      </c>
      <c r="AN1679" s="26">
        <v>104599.96754551695</v>
      </c>
      <c r="AP1679" s="26">
        <v>2899.3012969725523</v>
      </c>
      <c r="AQ1679" s="26">
        <v>245435.62860756263</v>
      </c>
      <c r="AR1679" s="26">
        <v>824.18245157582032</v>
      </c>
      <c r="AS1679" s="26">
        <v>97.24571130953845</v>
      </c>
      <c r="AT1679" s="26">
        <v>246162.5653478289</v>
      </c>
      <c r="AU1679" s="14">
        <v>856327</v>
      </c>
      <c r="AV1679" s="14">
        <v>858909</v>
      </c>
      <c r="AW1679" s="27">
        <v>0.63187578523251597</v>
      </c>
      <c r="AX1679" s="27">
        <v>0.63184215652313636</v>
      </c>
    </row>
    <row r="1680" spans="1:50" x14ac:dyDescent="0.25">
      <c r="A1680" t="s">
        <v>85</v>
      </c>
      <c r="B1680" s="1">
        <v>43864</v>
      </c>
      <c r="C1680" s="8" t="s">
        <v>506</v>
      </c>
      <c r="D1680" s="10" t="s">
        <v>507</v>
      </c>
      <c r="E1680" s="14">
        <v>876612</v>
      </c>
      <c r="F1680" s="14">
        <v>869382</v>
      </c>
      <c r="G1680" s="14">
        <v>868227</v>
      </c>
      <c r="H1680" s="14">
        <v>-1164</v>
      </c>
      <c r="I1680" s="14">
        <v>128715</v>
      </c>
      <c r="J1680" s="14">
        <v>225933</v>
      </c>
      <c r="K1680" s="14">
        <v>122832</v>
      </c>
      <c r="N1680" s="14">
        <v>1239</v>
      </c>
      <c r="P1680" s="14">
        <v>6484</v>
      </c>
      <c r="R1680" s="14">
        <v>382556</v>
      </c>
      <c r="W1680" s="14">
        <v>470</v>
      </c>
      <c r="Y1680" s="14">
        <v>48</v>
      </c>
      <c r="AA1680" s="14">
        <v>-1214</v>
      </c>
      <c r="AB1680" s="14">
        <v>239901</v>
      </c>
      <c r="AC1680" s="14">
        <v>32770</v>
      </c>
      <c r="AD1680" s="14">
        <v>88423</v>
      </c>
      <c r="AE1680" s="14">
        <v>18082</v>
      </c>
      <c r="AF1680" s="14">
        <v>259181</v>
      </c>
      <c r="AG1680" s="14">
        <v>66990</v>
      </c>
      <c r="AH1680" s="14">
        <v>130358</v>
      </c>
      <c r="AI1680" s="14">
        <v>33604</v>
      </c>
      <c r="AJ1680" s="25">
        <v>2.3178641721876971</v>
      </c>
      <c r="AK1680" s="25">
        <v>0.9001337411441549</v>
      </c>
      <c r="AM1680" s="26">
        <v>135326.67168180438</v>
      </c>
      <c r="AN1680" s="26">
        <v>92247.152134119431</v>
      </c>
      <c r="AP1680" s="26">
        <v>3170.7040999115466</v>
      </c>
      <c r="AQ1680" s="26">
        <v>230744.52791583529</v>
      </c>
      <c r="AR1680" s="26">
        <v>568.91073312436367</v>
      </c>
      <c r="AS1680" s="26">
        <v>162.31898134505005</v>
      </c>
      <c r="AT1680" s="26">
        <v>231151.11966761472</v>
      </c>
      <c r="AU1680" s="14">
        <v>868229</v>
      </c>
      <c r="AV1680" s="14">
        <v>869395</v>
      </c>
      <c r="AW1680" s="27">
        <v>0.58590993981289363</v>
      </c>
      <c r="AX1680" s="27">
        <v>0.5861551785340573</v>
      </c>
    </row>
    <row r="1681" spans="1:50" x14ac:dyDescent="0.25">
      <c r="A1681" t="s">
        <v>85</v>
      </c>
      <c r="B1681" s="1">
        <v>43865</v>
      </c>
      <c r="C1681" s="8" t="s">
        <v>506</v>
      </c>
      <c r="D1681" s="10" t="s">
        <v>507</v>
      </c>
      <c r="E1681" s="14">
        <v>895334</v>
      </c>
      <c r="F1681" s="14">
        <v>929128</v>
      </c>
      <c r="G1681" s="14">
        <v>928419</v>
      </c>
      <c r="H1681" s="14">
        <v>-724</v>
      </c>
      <c r="I1681" s="14">
        <v>148007</v>
      </c>
      <c r="J1681" s="14">
        <v>324703</v>
      </c>
      <c r="K1681" s="14">
        <v>122741</v>
      </c>
      <c r="N1681" s="14">
        <v>1282</v>
      </c>
      <c r="P1681" s="14">
        <v>7242</v>
      </c>
      <c r="R1681" s="14">
        <v>323925</v>
      </c>
      <c r="W1681" s="14">
        <v>512</v>
      </c>
      <c r="Y1681" s="14">
        <v>87</v>
      </c>
      <c r="AA1681" s="14">
        <v>-812</v>
      </c>
      <c r="AB1681" s="14">
        <v>250779</v>
      </c>
      <c r="AC1681" s="14">
        <v>34018</v>
      </c>
      <c r="AD1681" s="14">
        <v>91720</v>
      </c>
      <c r="AE1681" s="14">
        <v>23177</v>
      </c>
      <c r="AF1681" s="14">
        <v>290268</v>
      </c>
      <c r="AG1681" s="14">
        <v>69432</v>
      </c>
      <c r="AH1681" s="14">
        <v>132646</v>
      </c>
      <c r="AI1681" s="14">
        <v>36995</v>
      </c>
      <c r="AJ1681" s="25">
        <v>2.314376839274177</v>
      </c>
      <c r="AK1681" s="25">
        <v>0.89722768178041035</v>
      </c>
      <c r="AM1681" s="26">
        <v>155375.51725487987</v>
      </c>
      <c r="AN1681" s="26">
        <v>132146.36534057782</v>
      </c>
      <c r="AP1681" s="26">
        <v>2813.375494299617</v>
      </c>
      <c r="AQ1681" s="26">
        <v>290335.25808975723</v>
      </c>
      <c r="AR1681" s="26">
        <v>358.04004478400941</v>
      </c>
      <c r="AS1681" s="26">
        <v>82.453258302150786</v>
      </c>
      <c r="AT1681" s="26">
        <v>290610.84487623913</v>
      </c>
      <c r="AU1681" s="14">
        <v>928412</v>
      </c>
      <c r="AV1681" s="14">
        <v>929137</v>
      </c>
      <c r="AW1681" s="27">
        <v>0.68943412697147444</v>
      </c>
      <c r="AX1681" s="27">
        <v>0.68955006724633106</v>
      </c>
    </row>
    <row r="1682" spans="1:50" x14ac:dyDescent="0.25">
      <c r="A1682" t="s">
        <v>85</v>
      </c>
      <c r="B1682" s="1">
        <v>43866</v>
      </c>
      <c r="C1682" s="8" t="s">
        <v>506</v>
      </c>
      <c r="D1682" s="10" t="s">
        <v>507</v>
      </c>
      <c r="E1682" s="14">
        <v>1057322</v>
      </c>
      <c r="F1682" s="14">
        <v>1114736</v>
      </c>
      <c r="G1682" s="14">
        <v>1111603</v>
      </c>
      <c r="H1682" s="14">
        <v>-3142</v>
      </c>
      <c r="I1682" s="14">
        <v>190514</v>
      </c>
      <c r="J1682" s="14">
        <v>595808</v>
      </c>
      <c r="K1682" s="14">
        <v>122769</v>
      </c>
      <c r="N1682" s="14">
        <v>1477</v>
      </c>
      <c r="P1682" s="14">
        <v>3879</v>
      </c>
      <c r="R1682" s="14">
        <v>196810</v>
      </c>
      <c r="W1682" s="14">
        <v>355</v>
      </c>
      <c r="Y1682" s="14">
        <v>-378</v>
      </c>
      <c r="AA1682" s="14">
        <v>-2767</v>
      </c>
      <c r="AB1682" s="14">
        <v>260327</v>
      </c>
      <c r="AC1682" s="14">
        <v>43898</v>
      </c>
      <c r="AD1682" s="14">
        <v>90848</v>
      </c>
      <c r="AE1682" s="14">
        <v>28224</v>
      </c>
      <c r="AF1682" s="14">
        <v>394235</v>
      </c>
      <c r="AG1682" s="14">
        <v>74084</v>
      </c>
      <c r="AH1682" s="14">
        <v>177156</v>
      </c>
      <c r="AI1682" s="14">
        <v>45593</v>
      </c>
      <c r="AJ1682" s="25">
        <v>2.3099748442018972</v>
      </c>
      <c r="AK1682" s="25">
        <v>0.89623359613953579</v>
      </c>
      <c r="AM1682" s="26">
        <v>199618.32309798527</v>
      </c>
      <c r="AN1682" s="26">
        <v>242210.96898726517</v>
      </c>
      <c r="AP1682" s="26">
        <v>2008.2486241902002</v>
      </c>
      <c r="AQ1682" s="26">
        <v>443837.54070944065</v>
      </c>
      <c r="AR1682" s="26">
        <v>2182.7470581690504</v>
      </c>
      <c r="AS1682" s="26">
        <v>364.00789587423037</v>
      </c>
      <c r="AT1682" s="26">
        <v>445656.27987173537</v>
      </c>
      <c r="AU1682" s="14">
        <v>1111612</v>
      </c>
      <c r="AV1682" s="14">
        <v>1114757</v>
      </c>
      <c r="AW1682" s="27">
        <v>0.88024699175507914</v>
      </c>
      <c r="AX1682" s="27">
        <v>0.88136046486438313</v>
      </c>
    </row>
    <row r="1683" spans="1:50" x14ac:dyDescent="0.25">
      <c r="A1683" t="s">
        <v>85</v>
      </c>
      <c r="B1683" s="1">
        <v>43867</v>
      </c>
      <c r="C1683" s="8" t="s">
        <v>506</v>
      </c>
      <c r="D1683" s="10" t="s">
        <v>507</v>
      </c>
      <c r="E1683" s="14">
        <v>1124745</v>
      </c>
      <c r="F1683" s="14">
        <v>1137356</v>
      </c>
      <c r="G1683" s="14">
        <v>1137805</v>
      </c>
      <c r="H1683" s="14">
        <v>439</v>
      </c>
      <c r="I1683" s="14">
        <v>178557</v>
      </c>
      <c r="J1683" s="14">
        <v>636109</v>
      </c>
      <c r="K1683" s="14">
        <v>122920</v>
      </c>
      <c r="N1683" s="14">
        <v>1561</v>
      </c>
      <c r="P1683" s="14">
        <v>17913</v>
      </c>
      <c r="R1683" s="14">
        <v>180421</v>
      </c>
      <c r="W1683" s="14">
        <v>315</v>
      </c>
      <c r="Y1683" s="14">
        <v>484</v>
      </c>
      <c r="AA1683" s="14">
        <v>-44</v>
      </c>
      <c r="AB1683" s="14">
        <v>284924</v>
      </c>
      <c r="AC1683" s="14">
        <v>48006</v>
      </c>
      <c r="AD1683" s="14">
        <v>87712</v>
      </c>
      <c r="AE1683" s="14">
        <v>27677</v>
      </c>
      <c r="AF1683" s="14">
        <v>381208</v>
      </c>
      <c r="AG1683" s="14">
        <v>81214</v>
      </c>
      <c r="AH1683" s="14">
        <v>184451</v>
      </c>
      <c r="AI1683" s="14">
        <v>42196</v>
      </c>
      <c r="AJ1683" s="25">
        <v>2.3110298736384234</v>
      </c>
      <c r="AK1683" s="25">
        <v>0.89787748597544037</v>
      </c>
      <c r="AM1683" s="26">
        <v>187175.36861103313</v>
      </c>
      <c r="AN1683" s="26">
        <v>259068.66023457618</v>
      </c>
      <c r="AP1683" s="26">
        <v>1994.9133940009815</v>
      </c>
      <c r="AQ1683" s="26">
        <v>448238.94223961042</v>
      </c>
      <c r="AR1683" s="26">
        <v>1103.2456953504814</v>
      </c>
      <c r="AS1683" s="26">
        <v>953.26449031572736</v>
      </c>
      <c r="AT1683" s="26">
        <v>448388.92344464519</v>
      </c>
      <c r="AU1683" s="14">
        <v>1137796</v>
      </c>
      <c r="AV1683" s="14">
        <v>1137356</v>
      </c>
      <c r="AW1683" s="27">
        <v>0.86851820259544754</v>
      </c>
      <c r="AX1683" s="27">
        <v>0.86914491892119405</v>
      </c>
    </row>
    <row r="1684" spans="1:50" x14ac:dyDescent="0.25">
      <c r="A1684" t="s">
        <v>85</v>
      </c>
      <c r="B1684" s="1">
        <v>43868</v>
      </c>
      <c r="C1684" s="8" t="s">
        <v>506</v>
      </c>
      <c r="D1684" s="10" t="s">
        <v>507</v>
      </c>
      <c r="E1684" s="14">
        <v>1025957</v>
      </c>
      <c r="F1684" s="14">
        <v>1013395</v>
      </c>
      <c r="G1684" s="14">
        <v>1013286</v>
      </c>
      <c r="H1684" s="14">
        <v>-117</v>
      </c>
      <c r="I1684" s="14">
        <v>155447</v>
      </c>
      <c r="J1684" s="14">
        <v>517630</v>
      </c>
      <c r="K1684" s="14">
        <v>122867</v>
      </c>
      <c r="N1684" s="14">
        <v>1508</v>
      </c>
      <c r="P1684" s="14">
        <v>17092</v>
      </c>
      <c r="R1684" s="14">
        <v>198437</v>
      </c>
      <c r="W1684" s="14">
        <v>297</v>
      </c>
      <c r="Y1684" s="14">
        <v>462</v>
      </c>
      <c r="AA1684" s="14">
        <v>-578</v>
      </c>
      <c r="AB1684" s="14">
        <v>263627</v>
      </c>
      <c r="AC1684" s="14">
        <v>42906</v>
      </c>
      <c r="AD1684" s="14">
        <v>88405</v>
      </c>
      <c r="AE1684" s="14">
        <v>25193</v>
      </c>
      <c r="AF1684" s="14">
        <v>325674</v>
      </c>
      <c r="AG1684" s="14">
        <v>74221</v>
      </c>
      <c r="AH1684" s="14">
        <v>157264</v>
      </c>
      <c r="AI1684" s="14">
        <v>36272</v>
      </c>
      <c r="AJ1684" s="25">
        <v>2.3164457715819617</v>
      </c>
      <c r="AK1684" s="25">
        <v>0.89939842319388752</v>
      </c>
      <c r="AM1684" s="26">
        <v>163331.79679722636</v>
      </c>
      <c r="AN1684" s="26">
        <v>211172.72173791943</v>
      </c>
      <c r="AP1684" s="26">
        <v>2100.3049285195684</v>
      </c>
      <c r="AQ1684" s="26">
        <v>376604.82346366538</v>
      </c>
      <c r="AR1684" s="26">
        <v>371.11103077129189</v>
      </c>
      <c r="AS1684" s="26">
        <v>239.43148553472645</v>
      </c>
      <c r="AT1684" s="26">
        <v>376736.5030089019</v>
      </c>
      <c r="AU1684" s="14">
        <v>1013278</v>
      </c>
      <c r="AV1684" s="14">
        <v>1013394</v>
      </c>
      <c r="AW1684" s="27">
        <v>0.81939065676395417</v>
      </c>
      <c r="AX1684" s="27">
        <v>0.81958333013959561</v>
      </c>
    </row>
    <row r="1685" spans="1:50" x14ac:dyDescent="0.25">
      <c r="A1685" t="s">
        <v>85</v>
      </c>
      <c r="B1685" s="1">
        <v>43869</v>
      </c>
      <c r="C1685" s="8" t="s">
        <v>506</v>
      </c>
      <c r="D1685" s="10" t="s">
        <v>507</v>
      </c>
      <c r="E1685" s="14">
        <v>915537</v>
      </c>
      <c r="F1685" s="14">
        <v>901981</v>
      </c>
      <c r="G1685" s="14">
        <v>899079</v>
      </c>
      <c r="H1685" s="14">
        <v>-2913</v>
      </c>
      <c r="I1685" s="14">
        <v>113189</v>
      </c>
      <c r="J1685" s="14">
        <v>361498</v>
      </c>
      <c r="K1685" s="14">
        <v>122842</v>
      </c>
      <c r="N1685" s="14">
        <v>1532</v>
      </c>
      <c r="P1685" s="14">
        <v>17579</v>
      </c>
      <c r="R1685" s="14">
        <v>282173</v>
      </c>
      <c r="W1685" s="14">
        <v>264</v>
      </c>
      <c r="Y1685" s="14">
        <v>1052</v>
      </c>
      <c r="AA1685" s="14">
        <v>-3961</v>
      </c>
      <c r="AB1685" s="14">
        <v>235628</v>
      </c>
      <c r="AC1685" s="14">
        <v>35254</v>
      </c>
      <c r="AD1685" s="14">
        <v>88469</v>
      </c>
      <c r="AE1685" s="14">
        <v>22414</v>
      </c>
      <c r="AF1685" s="14">
        <v>283371</v>
      </c>
      <c r="AG1685" s="14">
        <v>65803</v>
      </c>
      <c r="AH1685" s="14">
        <v>136521</v>
      </c>
      <c r="AI1685" s="14">
        <v>34564</v>
      </c>
      <c r="AJ1685" s="25">
        <v>2.3220854525705419</v>
      </c>
      <c r="AK1685" s="25">
        <v>0.90181893914978994</v>
      </c>
      <c r="AM1685" s="26">
        <v>119219.87929484768</v>
      </c>
      <c r="AN1685" s="26">
        <v>147873.8933987584</v>
      </c>
      <c r="AP1685" s="26">
        <v>2620.0640462973929</v>
      </c>
      <c r="AQ1685" s="26">
        <v>269713.83673990343</v>
      </c>
      <c r="AR1685" s="26">
        <v>1385.5491297654714</v>
      </c>
      <c r="AS1685" s="26">
        <v>463.88757709666407</v>
      </c>
      <c r="AT1685" s="26">
        <v>270635.49829257227</v>
      </c>
      <c r="AU1685" s="14">
        <v>899077</v>
      </c>
      <c r="AV1685" s="14">
        <v>901986</v>
      </c>
      <c r="AW1685" s="27">
        <v>0.66136328562906832</v>
      </c>
      <c r="AX1685" s="27">
        <v>0.66148302994256081</v>
      </c>
    </row>
    <row r="1686" spans="1:50" x14ac:dyDescent="0.25">
      <c r="A1686" t="s">
        <v>85</v>
      </c>
      <c r="B1686" s="1">
        <v>43870</v>
      </c>
      <c r="C1686" s="8" t="s">
        <v>506</v>
      </c>
      <c r="D1686" s="10" t="s">
        <v>507</v>
      </c>
      <c r="E1686" s="14">
        <v>846001</v>
      </c>
      <c r="F1686" s="14">
        <v>853694</v>
      </c>
      <c r="G1686" s="14">
        <v>850711</v>
      </c>
      <c r="H1686" s="14">
        <v>-2988</v>
      </c>
      <c r="I1686" s="14">
        <v>104765</v>
      </c>
      <c r="J1686" s="14">
        <v>245573</v>
      </c>
      <c r="K1686" s="14">
        <v>122814</v>
      </c>
      <c r="N1686" s="14">
        <v>1474</v>
      </c>
      <c r="P1686" s="14">
        <v>14661</v>
      </c>
      <c r="R1686" s="14">
        <v>361081</v>
      </c>
      <c r="W1686" s="14">
        <v>343</v>
      </c>
      <c r="Y1686" s="14">
        <v>1275</v>
      </c>
      <c r="AA1686" s="14">
        <v>-4260</v>
      </c>
      <c r="AB1686" s="14">
        <v>236773</v>
      </c>
      <c r="AC1686" s="14">
        <v>32039</v>
      </c>
      <c r="AD1686" s="14">
        <v>85124</v>
      </c>
      <c r="AE1686" s="14">
        <v>19951</v>
      </c>
      <c r="AF1686" s="14">
        <v>248201</v>
      </c>
      <c r="AG1686" s="14">
        <v>70838</v>
      </c>
      <c r="AH1686" s="14">
        <v>127840</v>
      </c>
      <c r="AI1686" s="14">
        <v>32880</v>
      </c>
      <c r="AJ1686" s="25">
        <v>2.3243379948937917</v>
      </c>
      <c r="AK1686" s="25">
        <v>0.90359456317069897</v>
      </c>
      <c r="AM1686" s="26">
        <v>110454.07826974631</v>
      </c>
      <c r="AN1686" s="26">
        <v>100651.55340218186</v>
      </c>
      <c r="AP1686" s="26">
        <v>3089.161636791549</v>
      </c>
      <c r="AQ1686" s="26">
        <v>214194.7933087197</v>
      </c>
      <c r="AR1686" s="26">
        <v>1231.4761246533819</v>
      </c>
      <c r="AS1686" s="26">
        <v>329.91136917335189</v>
      </c>
      <c r="AT1686" s="26">
        <v>215096.35806419977</v>
      </c>
      <c r="AU1686" s="14">
        <v>850711</v>
      </c>
      <c r="AV1686" s="14">
        <v>853696</v>
      </c>
      <c r="AW1686" s="27">
        <v>0.55508642209195558</v>
      </c>
      <c r="AX1686" s="27">
        <v>0.55547376690941042</v>
      </c>
    </row>
    <row r="1687" spans="1:50" x14ac:dyDescent="0.25">
      <c r="A1687" t="s">
        <v>85</v>
      </c>
      <c r="B1687" s="1">
        <v>43871</v>
      </c>
      <c r="C1687" s="8" t="s">
        <v>506</v>
      </c>
      <c r="D1687" s="10" t="s">
        <v>507</v>
      </c>
      <c r="E1687" s="14">
        <v>923948</v>
      </c>
      <c r="F1687" s="14">
        <v>964162</v>
      </c>
      <c r="G1687" s="14">
        <v>960091</v>
      </c>
      <c r="H1687" s="14">
        <v>-4082</v>
      </c>
      <c r="I1687" s="14">
        <v>142331</v>
      </c>
      <c r="J1687" s="14">
        <v>482248</v>
      </c>
      <c r="K1687" s="14">
        <v>122734</v>
      </c>
      <c r="N1687" s="14">
        <v>1532</v>
      </c>
      <c r="P1687" s="14">
        <v>7760</v>
      </c>
      <c r="R1687" s="14">
        <v>201915</v>
      </c>
      <c r="W1687" s="14">
        <v>1578</v>
      </c>
      <c r="Y1687" s="14">
        <v>1483</v>
      </c>
      <c r="AA1687" s="14">
        <v>-5565</v>
      </c>
      <c r="AB1687" s="14">
        <v>262060</v>
      </c>
      <c r="AC1687" s="14">
        <v>35339</v>
      </c>
      <c r="AD1687" s="14">
        <v>88947</v>
      </c>
      <c r="AE1687" s="14">
        <v>22996</v>
      </c>
      <c r="AF1687" s="14">
        <v>305485</v>
      </c>
      <c r="AG1687" s="14">
        <v>76756</v>
      </c>
      <c r="AH1687" s="14">
        <v>138095</v>
      </c>
      <c r="AI1687" s="14">
        <v>34345</v>
      </c>
      <c r="AJ1687" s="25">
        <v>2.3183185137577467</v>
      </c>
      <c r="AK1687" s="25">
        <v>0.89929084318367303</v>
      </c>
      <c r="AM1687" s="26">
        <v>149671.41384077704</v>
      </c>
      <c r="AN1687" s="26">
        <v>196714.72205805985</v>
      </c>
      <c r="AP1687" s="26">
        <v>2071.3995823409009</v>
      </c>
      <c r="AQ1687" s="26">
        <v>348457.53548117785</v>
      </c>
      <c r="AR1687" s="26">
        <v>3189.4192332964799</v>
      </c>
      <c r="AS1687" s="26">
        <v>625.0318206708846</v>
      </c>
      <c r="AT1687" s="26">
        <v>351021.92289380357</v>
      </c>
      <c r="AU1687" s="14">
        <v>960098</v>
      </c>
      <c r="AV1687" s="14">
        <v>964180</v>
      </c>
      <c r="AW1687" s="27">
        <v>0.80014378935537234</v>
      </c>
      <c r="AX1687" s="27">
        <v>0.8026197926218519</v>
      </c>
    </row>
    <row r="1688" spans="1:50" x14ac:dyDescent="0.25">
      <c r="A1688" t="s">
        <v>85</v>
      </c>
      <c r="B1688" s="1">
        <v>43872</v>
      </c>
      <c r="C1688" s="8" t="s">
        <v>506</v>
      </c>
      <c r="D1688" s="10" t="s">
        <v>507</v>
      </c>
      <c r="E1688" s="14">
        <v>999277</v>
      </c>
      <c r="F1688" s="14">
        <v>1049237</v>
      </c>
      <c r="G1688" s="14">
        <v>1043367</v>
      </c>
      <c r="H1688" s="14">
        <v>-5908</v>
      </c>
      <c r="I1688" s="14">
        <v>152048</v>
      </c>
      <c r="J1688" s="14">
        <v>558909</v>
      </c>
      <c r="K1688" s="14">
        <v>122774</v>
      </c>
      <c r="N1688" s="14">
        <v>1582</v>
      </c>
      <c r="P1688" s="14">
        <v>1834</v>
      </c>
      <c r="R1688" s="14">
        <v>204153</v>
      </c>
      <c r="W1688" s="14">
        <v>2068</v>
      </c>
      <c r="Y1688" s="14">
        <v>1068</v>
      </c>
      <c r="AA1688" s="14">
        <v>-6976</v>
      </c>
      <c r="AB1688" s="14">
        <v>251346</v>
      </c>
      <c r="AC1688" s="14">
        <v>42381</v>
      </c>
      <c r="AD1688" s="14">
        <v>94583</v>
      </c>
      <c r="AE1688" s="14">
        <v>24451</v>
      </c>
      <c r="AF1688" s="14">
        <v>353783</v>
      </c>
      <c r="AG1688" s="14">
        <v>71725</v>
      </c>
      <c r="AH1688" s="14">
        <v>169192</v>
      </c>
      <c r="AI1688" s="14">
        <v>41829</v>
      </c>
      <c r="AJ1688" s="25">
        <v>2.3175639088553073</v>
      </c>
      <c r="AK1688" s="25">
        <v>0.8996270923377685</v>
      </c>
      <c r="AM1688" s="26">
        <v>159837.50361224686</v>
      </c>
      <c r="AN1688" s="26">
        <v>228070.90498653275</v>
      </c>
      <c r="AP1688" s="26">
        <v>2052.2116677908593</v>
      </c>
      <c r="AQ1688" s="26">
        <v>389960.62026657065</v>
      </c>
      <c r="AR1688" s="26">
        <v>3658.2393659186273</v>
      </c>
      <c r="AS1688" s="26">
        <v>398.78225863978065</v>
      </c>
      <c r="AT1688" s="26">
        <v>393220.07737384934</v>
      </c>
      <c r="AU1688" s="14">
        <v>1043368</v>
      </c>
      <c r="AV1688" s="14">
        <v>1049276</v>
      </c>
      <c r="AW1688" s="27">
        <v>0.82398059232417231</v>
      </c>
      <c r="AX1688" s="27">
        <v>0.82618953161983655</v>
      </c>
    </row>
    <row r="1689" spans="1:50" x14ac:dyDescent="0.25">
      <c r="A1689" t="s">
        <v>85</v>
      </c>
      <c r="B1689" s="1">
        <v>43873</v>
      </c>
      <c r="C1689" s="8" t="s">
        <v>506</v>
      </c>
      <c r="D1689" s="10" t="s">
        <v>507</v>
      </c>
      <c r="E1689" s="14">
        <v>973746</v>
      </c>
      <c r="F1689" s="14">
        <v>1027969</v>
      </c>
      <c r="G1689" s="14">
        <v>1023104</v>
      </c>
      <c r="H1689" s="14">
        <v>-4873</v>
      </c>
      <c r="I1689" s="14">
        <v>131880</v>
      </c>
      <c r="J1689" s="14">
        <v>576103</v>
      </c>
      <c r="K1689" s="14">
        <v>122812</v>
      </c>
      <c r="N1689" s="14">
        <v>1739</v>
      </c>
      <c r="P1689" s="14">
        <v>13267</v>
      </c>
      <c r="R1689" s="14">
        <v>175048</v>
      </c>
      <c r="W1689" s="14">
        <v>2261</v>
      </c>
      <c r="Y1689" s="14">
        <v>-17</v>
      </c>
      <c r="AA1689" s="14">
        <v>-4858</v>
      </c>
      <c r="AB1689" s="14">
        <v>258553</v>
      </c>
      <c r="AC1689" s="14">
        <v>41658</v>
      </c>
      <c r="AD1689" s="14">
        <v>91135</v>
      </c>
      <c r="AE1689" s="14">
        <v>24822</v>
      </c>
      <c r="AF1689" s="14">
        <v>337843</v>
      </c>
      <c r="AG1689" s="14">
        <v>75403</v>
      </c>
      <c r="AH1689" s="14">
        <v>159692</v>
      </c>
      <c r="AI1689" s="14">
        <v>38861</v>
      </c>
      <c r="AJ1689" s="25">
        <v>2.3202513798756783</v>
      </c>
      <c r="AK1689" s="25">
        <v>0.90060487191775018</v>
      </c>
      <c r="AM1689" s="26">
        <v>138797.04982174002</v>
      </c>
      <c r="AN1689" s="26">
        <v>235342.67516689119</v>
      </c>
      <c r="AP1689" s="26">
        <v>1945.5051314063919</v>
      </c>
      <c r="AQ1689" s="26">
        <v>376085.23012003757</v>
      </c>
      <c r="AR1689" s="26">
        <v>2708.461891401002</v>
      </c>
      <c r="AS1689" s="26">
        <v>221.61998563488288</v>
      </c>
      <c r="AT1689" s="26">
        <v>378572.07202580385</v>
      </c>
      <c r="AU1689" s="14">
        <v>1023110</v>
      </c>
      <c r="AV1689" s="14">
        <v>1027985</v>
      </c>
      <c r="AW1689" s="27">
        <v>0.8103967511091057</v>
      </c>
      <c r="AX1689" s="27">
        <v>0.81188690635517802</v>
      </c>
    </row>
    <row r="1690" spans="1:50" x14ac:dyDescent="0.25">
      <c r="A1690" t="s">
        <v>85</v>
      </c>
      <c r="B1690" s="1">
        <v>43874</v>
      </c>
      <c r="C1690" s="8" t="s">
        <v>506</v>
      </c>
      <c r="D1690" s="10" t="s">
        <v>507</v>
      </c>
      <c r="E1690" s="14">
        <v>1058703</v>
      </c>
      <c r="F1690" s="14">
        <v>1054697</v>
      </c>
      <c r="G1690" s="14">
        <v>1053244</v>
      </c>
      <c r="H1690" s="14">
        <v>-1457</v>
      </c>
      <c r="I1690" s="14">
        <v>137477</v>
      </c>
      <c r="J1690" s="14">
        <v>589180</v>
      </c>
      <c r="K1690" s="14">
        <v>122836</v>
      </c>
      <c r="N1690" s="14">
        <v>1468</v>
      </c>
      <c r="P1690" s="14">
        <v>19792</v>
      </c>
      <c r="R1690" s="14">
        <v>179774</v>
      </c>
      <c r="W1690" s="14">
        <v>2726</v>
      </c>
      <c r="Y1690" s="14">
        <v>-62</v>
      </c>
      <c r="AA1690" s="14">
        <v>-1397</v>
      </c>
      <c r="AB1690" s="14">
        <v>266911</v>
      </c>
      <c r="AC1690" s="14">
        <v>44371</v>
      </c>
      <c r="AD1690" s="14">
        <v>90478</v>
      </c>
      <c r="AE1690" s="14">
        <v>24984</v>
      </c>
      <c r="AF1690" s="14">
        <v>355976</v>
      </c>
      <c r="AG1690" s="14">
        <v>72282</v>
      </c>
      <c r="AH1690" s="14">
        <v>159442</v>
      </c>
      <c r="AI1690" s="14">
        <v>40120</v>
      </c>
      <c r="AJ1690" s="25">
        <v>2.3206221467028634</v>
      </c>
      <c r="AK1690" s="25">
        <v>0.89873723896554147</v>
      </c>
      <c r="AM1690" s="26">
        <v>144710.73058498494</v>
      </c>
      <c r="AN1690" s="26">
        <v>240185.61314590171</v>
      </c>
      <c r="AP1690" s="26">
        <v>2016.311499480533</v>
      </c>
      <c r="AQ1690" s="26">
        <v>386912.65523036715</v>
      </c>
      <c r="AR1690" s="26">
        <v>907.5701325885218</v>
      </c>
      <c r="AS1690" s="26">
        <v>305.46642006257247</v>
      </c>
      <c r="AT1690" s="26">
        <v>387514.75894289318</v>
      </c>
      <c r="AU1690" s="14">
        <v>1053253</v>
      </c>
      <c r="AV1690" s="14">
        <v>1054712</v>
      </c>
      <c r="AW1690" s="27">
        <v>0.80986750379440831</v>
      </c>
      <c r="AX1690" s="27">
        <v>0.81000575309722578</v>
      </c>
    </row>
    <row r="1691" spans="1:50" x14ac:dyDescent="0.25">
      <c r="A1691" t="s">
        <v>85</v>
      </c>
      <c r="B1691" s="1">
        <v>43875</v>
      </c>
      <c r="C1691" s="8" t="s">
        <v>506</v>
      </c>
      <c r="D1691" s="10" t="s">
        <v>507</v>
      </c>
      <c r="E1691" s="14">
        <v>1073170</v>
      </c>
      <c r="F1691" s="14">
        <v>1069080</v>
      </c>
      <c r="G1691" s="14">
        <v>1064416</v>
      </c>
      <c r="H1691" s="14">
        <v>-4670</v>
      </c>
      <c r="I1691" s="14">
        <v>156363</v>
      </c>
      <c r="J1691" s="14">
        <v>543266</v>
      </c>
      <c r="K1691" s="14">
        <v>122846</v>
      </c>
      <c r="N1691" s="14">
        <v>1542</v>
      </c>
      <c r="P1691" s="14">
        <v>14016</v>
      </c>
      <c r="R1691" s="14">
        <v>223856</v>
      </c>
      <c r="W1691" s="14">
        <v>2518</v>
      </c>
      <c r="Y1691" s="14">
        <v>970</v>
      </c>
      <c r="AA1691" s="14">
        <v>-5641</v>
      </c>
      <c r="AB1691" s="14">
        <v>265991</v>
      </c>
      <c r="AC1691" s="14">
        <v>45454</v>
      </c>
      <c r="AD1691" s="14">
        <v>93678</v>
      </c>
      <c r="AE1691" s="14">
        <v>26356</v>
      </c>
      <c r="AF1691" s="14">
        <v>356616</v>
      </c>
      <c r="AG1691" s="14">
        <v>74763</v>
      </c>
      <c r="AH1691" s="14">
        <v>167033</v>
      </c>
      <c r="AI1691" s="14">
        <v>39286</v>
      </c>
      <c r="AJ1691" s="25">
        <v>2.3263058674948582</v>
      </c>
      <c r="AK1691" s="25">
        <v>0.90128637004346956</v>
      </c>
      <c r="AM1691" s="26">
        <v>164993.58817351685</v>
      </c>
      <c r="AN1691" s="26">
        <v>222096.43435514308</v>
      </c>
      <c r="AP1691" s="26">
        <v>2252.0363879456877</v>
      </c>
      <c r="AQ1691" s="26">
        <v>389342.05891660554</v>
      </c>
      <c r="AR1691" s="26">
        <v>2362.593948348414</v>
      </c>
      <c r="AS1691" s="26">
        <v>354.76817926552576</v>
      </c>
      <c r="AT1691" s="26">
        <v>391349.88468568842</v>
      </c>
      <c r="AU1691" s="14">
        <v>1064407</v>
      </c>
      <c r="AV1691" s="14">
        <v>1069078</v>
      </c>
      <c r="AW1691" s="27">
        <v>0.80641266914697751</v>
      </c>
      <c r="AX1691" s="27">
        <v>0.80702977965664091</v>
      </c>
    </row>
    <row r="1692" spans="1:50" x14ac:dyDescent="0.25">
      <c r="A1692" t="s">
        <v>85</v>
      </c>
      <c r="B1692" s="1">
        <v>43876</v>
      </c>
      <c r="C1692" s="8" t="s">
        <v>506</v>
      </c>
      <c r="D1692" s="10" t="s">
        <v>507</v>
      </c>
      <c r="E1692" s="14">
        <v>939261</v>
      </c>
      <c r="F1692" s="14">
        <v>938194</v>
      </c>
      <c r="G1692" s="14">
        <v>935539</v>
      </c>
      <c r="H1692" s="14">
        <v>-2673</v>
      </c>
      <c r="I1692" s="14">
        <v>132877</v>
      </c>
      <c r="J1692" s="14">
        <v>398130</v>
      </c>
      <c r="K1692" s="14">
        <v>122828</v>
      </c>
      <c r="N1692" s="14">
        <v>1488</v>
      </c>
      <c r="P1692" s="14">
        <v>14540</v>
      </c>
      <c r="R1692" s="14">
        <v>264024</v>
      </c>
      <c r="W1692" s="14">
        <v>1645</v>
      </c>
      <c r="Y1692" s="14">
        <v>727</v>
      </c>
      <c r="AA1692" s="14">
        <v>-3398</v>
      </c>
      <c r="AB1692" s="14">
        <v>239932</v>
      </c>
      <c r="AC1692" s="14">
        <v>38934</v>
      </c>
      <c r="AD1692" s="14">
        <v>89368</v>
      </c>
      <c r="AE1692" s="14">
        <v>22316</v>
      </c>
      <c r="AF1692" s="14">
        <v>296256</v>
      </c>
      <c r="AG1692" s="14">
        <v>67769</v>
      </c>
      <c r="AH1692" s="14">
        <v>146753</v>
      </c>
      <c r="AI1692" s="14">
        <v>37055</v>
      </c>
      <c r="AJ1692" s="25">
        <v>2.3273968305905943</v>
      </c>
      <c r="AK1692" s="25">
        <v>0.90241049620240632</v>
      </c>
      <c r="AM1692" s="26">
        <v>140277.013117175</v>
      </c>
      <c r="AN1692" s="26">
        <v>162965.3594964502</v>
      </c>
      <c r="AP1692" s="26">
        <v>2497.4231445803462</v>
      </c>
      <c r="AQ1692" s="26">
        <v>305739.79575820558</v>
      </c>
      <c r="AR1692" s="26">
        <v>1580.3044646668357</v>
      </c>
      <c r="AS1692" s="26">
        <v>291.11049110397653</v>
      </c>
      <c r="AT1692" s="26">
        <v>307028.98973176838</v>
      </c>
      <c r="AU1692" s="14">
        <v>935532</v>
      </c>
      <c r="AV1692" s="14">
        <v>938203</v>
      </c>
      <c r="AW1692" s="27">
        <v>0.72048852259939289</v>
      </c>
      <c r="AX1692" s="27">
        <v>0.72146673091266089</v>
      </c>
    </row>
    <row r="1693" spans="1:50" x14ac:dyDescent="0.25">
      <c r="A1693" t="s">
        <v>85</v>
      </c>
      <c r="B1693" s="1">
        <v>43877</v>
      </c>
      <c r="C1693" s="8" t="s">
        <v>506</v>
      </c>
      <c r="D1693" s="10" t="s">
        <v>507</v>
      </c>
      <c r="E1693" s="14">
        <v>870813</v>
      </c>
      <c r="F1693" s="14">
        <v>838937</v>
      </c>
      <c r="G1693" s="14">
        <v>836057</v>
      </c>
      <c r="H1693" s="14">
        <v>-2886</v>
      </c>
      <c r="I1693" s="14">
        <v>140227</v>
      </c>
      <c r="J1693" s="14">
        <v>377140</v>
      </c>
      <c r="K1693" s="14">
        <v>122783</v>
      </c>
      <c r="N1693" s="14">
        <v>1727</v>
      </c>
      <c r="P1693" s="14">
        <v>19066</v>
      </c>
      <c r="R1693" s="14">
        <v>174488</v>
      </c>
      <c r="W1693" s="14">
        <v>614</v>
      </c>
      <c r="Y1693" s="14">
        <v>106</v>
      </c>
      <c r="AA1693" s="14">
        <v>-3001</v>
      </c>
      <c r="AB1693" s="14">
        <v>225091</v>
      </c>
      <c r="AC1693" s="14">
        <v>31380</v>
      </c>
      <c r="AD1693" s="14">
        <v>86953</v>
      </c>
      <c r="AE1693" s="14">
        <v>20147</v>
      </c>
      <c r="AF1693" s="14">
        <v>247488</v>
      </c>
      <c r="AG1693" s="14">
        <v>66090</v>
      </c>
      <c r="AH1693" s="14">
        <v>127687</v>
      </c>
      <c r="AI1693" s="14">
        <v>34145</v>
      </c>
      <c r="AJ1693" s="25">
        <v>2.3238773385606382</v>
      </c>
      <c r="AK1693" s="25">
        <v>0.90023592037183275</v>
      </c>
      <c r="AM1693" s="26">
        <v>147812.47904597735</v>
      </c>
      <c r="AN1693" s="26">
        <v>154001.58531131581</v>
      </c>
      <c r="AP1693" s="26">
        <v>1967.4280028887601</v>
      </c>
      <c r="AQ1693" s="26">
        <v>303781.49236018187</v>
      </c>
      <c r="AR1693" s="26">
        <v>1489.394669288245</v>
      </c>
      <c r="AS1693" s="26">
        <v>88.04896850690055</v>
      </c>
      <c r="AT1693" s="26">
        <v>305182.83806096332</v>
      </c>
      <c r="AU1693" s="14">
        <v>836045</v>
      </c>
      <c r="AV1693" s="14">
        <v>838940</v>
      </c>
      <c r="AW1693" s="27">
        <v>0.80106065305946939</v>
      </c>
      <c r="AX1693" s="27">
        <v>0.8019789120151154</v>
      </c>
    </row>
    <row r="1694" spans="1:50" x14ac:dyDescent="0.25">
      <c r="A1694" t="s">
        <v>85</v>
      </c>
      <c r="B1694" s="1">
        <v>43878</v>
      </c>
      <c r="C1694" s="8" t="s">
        <v>506</v>
      </c>
      <c r="D1694" s="10" t="s">
        <v>507</v>
      </c>
      <c r="E1694" s="14">
        <v>903251</v>
      </c>
      <c r="F1694" s="14">
        <v>888782</v>
      </c>
      <c r="G1694" s="14">
        <v>884736</v>
      </c>
      <c r="H1694" s="14">
        <v>-4052</v>
      </c>
      <c r="I1694" s="14">
        <v>133343</v>
      </c>
      <c r="J1694" s="14">
        <v>345613</v>
      </c>
      <c r="K1694" s="14">
        <v>122745</v>
      </c>
      <c r="N1694" s="14">
        <v>1604</v>
      </c>
      <c r="P1694" s="14">
        <v>12952</v>
      </c>
      <c r="R1694" s="14">
        <v>267747</v>
      </c>
      <c r="W1694" s="14">
        <v>728</v>
      </c>
      <c r="Y1694" s="14">
        <v>593</v>
      </c>
      <c r="AA1694" s="14">
        <v>-4651</v>
      </c>
      <c r="AB1694" s="14">
        <v>249535</v>
      </c>
      <c r="AC1694" s="14">
        <v>33106</v>
      </c>
      <c r="AD1694" s="14">
        <v>85106</v>
      </c>
      <c r="AE1694" s="14">
        <v>19816</v>
      </c>
      <c r="AF1694" s="14">
        <v>256820</v>
      </c>
      <c r="AG1694" s="14">
        <v>73504</v>
      </c>
      <c r="AH1694" s="14">
        <v>135068</v>
      </c>
      <c r="AI1694" s="14">
        <v>35796</v>
      </c>
      <c r="AJ1694" s="25">
        <v>2.32796448235931</v>
      </c>
      <c r="AK1694" s="25">
        <v>0.90219623703305318</v>
      </c>
      <c r="AM1694" s="26">
        <v>140803.29851459092</v>
      </c>
      <c r="AN1694" s="26">
        <v>141435.14441024055</v>
      </c>
      <c r="AP1694" s="26">
        <v>2505.146465398268</v>
      </c>
      <c r="AQ1694" s="26">
        <v>284743.58939022978</v>
      </c>
      <c r="AR1694" s="26">
        <v>1771.248266858239</v>
      </c>
      <c r="AS1694" s="26">
        <v>276.61764164622281</v>
      </c>
      <c r="AT1694" s="26">
        <v>286238.22001544182</v>
      </c>
      <c r="AU1694" s="14">
        <v>884732</v>
      </c>
      <c r="AV1694" s="14">
        <v>888790</v>
      </c>
      <c r="AW1694" s="27">
        <v>0.70953849532003865</v>
      </c>
      <c r="AX1694" s="27">
        <v>0.71000630588827884</v>
      </c>
    </row>
    <row r="1695" spans="1:50" x14ac:dyDescent="0.25">
      <c r="A1695" t="s">
        <v>85</v>
      </c>
      <c r="B1695" s="1">
        <v>43879</v>
      </c>
      <c r="C1695" s="8" t="s">
        <v>506</v>
      </c>
      <c r="D1695" s="10" t="s">
        <v>507</v>
      </c>
      <c r="E1695" s="14">
        <v>924019</v>
      </c>
      <c r="F1695" s="14">
        <v>916935</v>
      </c>
      <c r="G1695" s="14">
        <v>914539</v>
      </c>
      <c r="H1695" s="14">
        <v>-2413</v>
      </c>
      <c r="I1695" s="14">
        <v>134143</v>
      </c>
      <c r="J1695" s="14">
        <v>347625</v>
      </c>
      <c r="K1695" s="14">
        <v>122684</v>
      </c>
      <c r="N1695" s="14">
        <v>1656</v>
      </c>
      <c r="P1695" s="14">
        <v>6740</v>
      </c>
      <c r="R1695" s="14">
        <v>301096</v>
      </c>
      <c r="W1695" s="14">
        <v>586</v>
      </c>
      <c r="Y1695" s="14">
        <v>-124</v>
      </c>
      <c r="AA1695" s="14">
        <v>-2288</v>
      </c>
      <c r="AB1695" s="14">
        <v>256109</v>
      </c>
      <c r="AC1695" s="14">
        <v>33819</v>
      </c>
      <c r="AD1695" s="14">
        <v>87324</v>
      </c>
      <c r="AE1695" s="14">
        <v>20757</v>
      </c>
      <c r="AF1695" s="14">
        <v>274190</v>
      </c>
      <c r="AG1695" s="14">
        <v>74669</v>
      </c>
      <c r="AH1695" s="14">
        <v>133621</v>
      </c>
      <c r="AI1695" s="14">
        <v>36534</v>
      </c>
      <c r="AJ1695" s="25">
        <v>2.322806243924779</v>
      </c>
      <c r="AK1695" s="25">
        <v>0.90122481096641271</v>
      </c>
      <c r="AM1695" s="26">
        <v>141334.19726701279</v>
      </c>
      <c r="AN1695" s="26">
        <v>142105.34010949699</v>
      </c>
      <c r="AP1695" s="26">
        <v>2671.7504107159743</v>
      </c>
      <c r="AQ1695" s="26">
        <v>286111.28778722562</v>
      </c>
      <c r="AR1695" s="26">
        <v>1358.0292674678115</v>
      </c>
      <c r="AS1695" s="26">
        <v>379.05021478638724</v>
      </c>
      <c r="AT1695" s="26">
        <v>287090.26683990716</v>
      </c>
      <c r="AU1695" s="14">
        <v>914530</v>
      </c>
      <c r="AV1695" s="14">
        <v>916942</v>
      </c>
      <c r="AW1695" s="27">
        <v>0.68971675864266158</v>
      </c>
      <c r="AX1695" s="27">
        <v>0.69025624748413328</v>
      </c>
    </row>
    <row r="1696" spans="1:50" x14ac:dyDescent="0.25">
      <c r="A1696" t="s">
        <v>85</v>
      </c>
      <c r="B1696" s="1">
        <v>43880</v>
      </c>
      <c r="C1696" s="8" t="s">
        <v>506</v>
      </c>
      <c r="D1696" s="10" t="s">
        <v>507</v>
      </c>
      <c r="E1696" s="14">
        <v>963948</v>
      </c>
      <c r="F1696" s="14">
        <v>975465</v>
      </c>
      <c r="G1696" s="14">
        <v>972702</v>
      </c>
      <c r="H1696" s="14">
        <v>-2772</v>
      </c>
      <c r="I1696" s="14">
        <v>187734</v>
      </c>
      <c r="J1696" s="14">
        <v>559287</v>
      </c>
      <c r="K1696" s="14">
        <v>122670</v>
      </c>
      <c r="N1696" s="14">
        <v>1478</v>
      </c>
      <c r="P1696" s="14">
        <v>3741</v>
      </c>
      <c r="R1696" s="14">
        <v>97262</v>
      </c>
      <c r="W1696" s="14">
        <v>524</v>
      </c>
      <c r="Y1696" s="14">
        <v>602</v>
      </c>
      <c r="AA1696" s="14">
        <v>-3373</v>
      </c>
      <c r="AB1696" s="14">
        <v>239477</v>
      </c>
      <c r="AC1696" s="14">
        <v>41873</v>
      </c>
      <c r="AD1696" s="14">
        <v>90449</v>
      </c>
      <c r="AE1696" s="14">
        <v>22903</v>
      </c>
      <c r="AF1696" s="14">
        <v>319934</v>
      </c>
      <c r="AG1696" s="14">
        <v>67538</v>
      </c>
      <c r="AH1696" s="14">
        <v>154678</v>
      </c>
      <c r="AI1696" s="14">
        <v>38540</v>
      </c>
      <c r="AJ1696" s="25">
        <v>2.3181347517949273</v>
      </c>
      <c r="AK1696" s="25">
        <v>0.9005247685651675</v>
      </c>
      <c r="AM1696" s="26">
        <v>197400.32726432171</v>
      </c>
      <c r="AN1696" s="26">
        <v>228452.88359740312</v>
      </c>
      <c r="AP1696" s="26">
        <v>1393.2537374777071</v>
      </c>
      <c r="AQ1696" s="26">
        <v>427246.46459920262</v>
      </c>
      <c r="AR1696" s="26">
        <v>1940.0229351017927</v>
      </c>
      <c r="AS1696" s="26">
        <v>350.2251853112619</v>
      </c>
      <c r="AT1696" s="26">
        <v>428836.26234899316</v>
      </c>
      <c r="AU1696" s="14">
        <v>972696</v>
      </c>
      <c r="AV1696" s="14">
        <v>975467</v>
      </c>
      <c r="AW1696" s="27">
        <v>0.96835609561948854</v>
      </c>
      <c r="AX1696" s="27">
        <v>0.96919834366496993</v>
      </c>
    </row>
    <row r="1697" spans="1:50" x14ac:dyDescent="0.25">
      <c r="A1697" t="s">
        <v>85</v>
      </c>
      <c r="B1697" s="1">
        <v>43881</v>
      </c>
      <c r="C1697" s="8" t="s">
        <v>506</v>
      </c>
      <c r="D1697" s="10" t="s">
        <v>507</v>
      </c>
      <c r="E1697" s="14">
        <v>1020378</v>
      </c>
      <c r="F1697" s="14">
        <v>1051141</v>
      </c>
      <c r="G1697" s="14">
        <v>1053172</v>
      </c>
      <c r="H1697" s="14">
        <v>2023</v>
      </c>
      <c r="I1697" s="14">
        <v>145693</v>
      </c>
      <c r="J1697" s="14">
        <v>447478</v>
      </c>
      <c r="K1697" s="14">
        <v>122728</v>
      </c>
      <c r="N1697" s="14">
        <v>1623</v>
      </c>
      <c r="P1697" s="14">
        <v>4530</v>
      </c>
      <c r="R1697" s="14">
        <v>330526</v>
      </c>
      <c r="W1697" s="14">
        <v>597</v>
      </c>
      <c r="Y1697" s="14">
        <v>2003</v>
      </c>
      <c r="AA1697" s="14">
        <v>26</v>
      </c>
      <c r="AB1697" s="14">
        <v>267520</v>
      </c>
      <c r="AC1697" s="14">
        <v>43402</v>
      </c>
      <c r="AD1697" s="14">
        <v>93748</v>
      </c>
      <c r="AE1697" s="14">
        <v>23387</v>
      </c>
      <c r="AF1697" s="14">
        <v>331837</v>
      </c>
      <c r="AG1697" s="14">
        <v>77614</v>
      </c>
      <c r="AH1697" s="14">
        <v>172646</v>
      </c>
      <c r="AI1697" s="14">
        <v>40840</v>
      </c>
      <c r="AJ1697" s="25">
        <v>2.3259759416694314</v>
      </c>
      <c r="AK1697" s="25">
        <v>0.90265576327364883</v>
      </c>
      <c r="AM1697" s="26">
        <v>153712.84523847394</v>
      </c>
      <c r="AN1697" s="26">
        <v>183214.61097067336</v>
      </c>
      <c r="AP1697" s="26">
        <v>2839.9348277598106</v>
      </c>
      <c r="AQ1697" s="26">
        <v>339767.39103690715</v>
      </c>
      <c r="AR1697" s="26">
        <v>239.74338677543506</v>
      </c>
      <c r="AS1697" s="26">
        <v>849.03586416836538</v>
      </c>
      <c r="AT1697" s="26">
        <v>339158.09855951421</v>
      </c>
      <c r="AU1697" s="14">
        <v>1053175</v>
      </c>
      <c r="AV1697" s="14">
        <v>1051146</v>
      </c>
      <c r="AW1697" s="27">
        <v>0.7112379097754753</v>
      </c>
      <c r="AX1697" s="27">
        <v>0.71133289499867391</v>
      </c>
    </row>
    <row r="1698" spans="1:50" x14ac:dyDescent="0.25">
      <c r="A1698" t="s">
        <v>85</v>
      </c>
      <c r="B1698" s="1">
        <v>43882</v>
      </c>
      <c r="C1698" s="8" t="s">
        <v>506</v>
      </c>
      <c r="D1698" s="10" t="s">
        <v>507</v>
      </c>
      <c r="E1698" s="14">
        <v>1085388</v>
      </c>
      <c r="F1698" s="14">
        <v>1060388</v>
      </c>
      <c r="G1698" s="14">
        <v>1060137</v>
      </c>
      <c r="H1698" s="14">
        <v>-257</v>
      </c>
      <c r="I1698" s="14">
        <v>167873</v>
      </c>
      <c r="J1698" s="14">
        <v>598439</v>
      </c>
      <c r="K1698" s="14">
        <v>122794</v>
      </c>
      <c r="N1698" s="14">
        <v>1507</v>
      </c>
      <c r="P1698" s="14">
        <v>12224</v>
      </c>
      <c r="R1698" s="14">
        <v>156567</v>
      </c>
      <c r="W1698" s="14">
        <v>727</v>
      </c>
      <c r="Y1698" s="14">
        <v>-165</v>
      </c>
      <c r="AA1698" s="14">
        <v>-95</v>
      </c>
      <c r="AB1698" s="14">
        <v>270494</v>
      </c>
      <c r="AC1698" s="14">
        <v>43637</v>
      </c>
      <c r="AD1698" s="14">
        <v>90753</v>
      </c>
      <c r="AE1698" s="14">
        <v>26579</v>
      </c>
      <c r="AF1698" s="14">
        <v>340538</v>
      </c>
      <c r="AG1698" s="14">
        <v>80989</v>
      </c>
      <c r="AH1698" s="14">
        <v>167797</v>
      </c>
      <c r="AI1698" s="14">
        <v>39660</v>
      </c>
      <c r="AJ1698" s="25">
        <v>2.3285331909647429</v>
      </c>
      <c r="AK1698" s="25">
        <v>0.90466350017981312</v>
      </c>
      <c r="AM1698" s="26">
        <v>177308.49414721102</v>
      </c>
      <c r="AN1698" s="26">
        <v>245568.81475451877</v>
      </c>
      <c r="AP1698" s="26">
        <v>1813.955555076825</v>
      </c>
      <c r="AQ1698" s="26">
        <v>424691.26445680653</v>
      </c>
      <c r="AR1698" s="26">
        <v>963.64539177644383</v>
      </c>
      <c r="AS1698" s="26">
        <v>973.77276791189809</v>
      </c>
      <c r="AT1698" s="26">
        <v>424681.13708067121</v>
      </c>
      <c r="AU1698" s="14">
        <v>1060131</v>
      </c>
      <c r="AV1698" s="14">
        <v>1060391</v>
      </c>
      <c r="AW1698" s="27">
        <v>0.88317656539311151</v>
      </c>
      <c r="AX1698" s="27">
        <v>0.88293896160075802</v>
      </c>
    </row>
    <row r="1699" spans="1:50" x14ac:dyDescent="0.25">
      <c r="A1699" t="s">
        <v>85</v>
      </c>
      <c r="B1699" s="1">
        <v>43883</v>
      </c>
      <c r="C1699" s="8" t="s">
        <v>506</v>
      </c>
      <c r="D1699" s="10" t="s">
        <v>507</v>
      </c>
      <c r="E1699" s="14">
        <v>973450</v>
      </c>
      <c r="F1699" s="14">
        <v>947172</v>
      </c>
      <c r="G1699" s="14">
        <v>944202</v>
      </c>
      <c r="H1699" s="14">
        <v>-2980</v>
      </c>
      <c r="I1699" s="14">
        <v>136319</v>
      </c>
      <c r="J1699" s="14">
        <v>367465</v>
      </c>
      <c r="K1699" s="14">
        <v>122824</v>
      </c>
      <c r="N1699" s="14">
        <v>1551</v>
      </c>
      <c r="P1699" s="14">
        <v>10205</v>
      </c>
      <c r="R1699" s="14">
        <v>305096</v>
      </c>
      <c r="W1699" s="14">
        <v>739</v>
      </c>
      <c r="Y1699" s="14">
        <v>80</v>
      </c>
      <c r="AA1699" s="14">
        <v>-3062</v>
      </c>
      <c r="AB1699" s="14">
        <v>249284</v>
      </c>
      <c r="AC1699" s="14">
        <v>39387</v>
      </c>
      <c r="AD1699" s="14">
        <v>91062</v>
      </c>
      <c r="AE1699" s="14">
        <v>21924</v>
      </c>
      <c r="AF1699" s="14">
        <v>294371</v>
      </c>
      <c r="AG1699" s="14">
        <v>72093</v>
      </c>
      <c r="AH1699" s="14">
        <v>141617</v>
      </c>
      <c r="AI1699" s="14">
        <v>37576</v>
      </c>
      <c r="AJ1699" s="25">
        <v>2.3309333599310187</v>
      </c>
      <c r="AK1699" s="25">
        <v>0.90446472772667297</v>
      </c>
      <c r="AM1699" s="26">
        <v>144129.37589808519</v>
      </c>
      <c r="AN1699" s="26">
        <v>150755.74528675323</v>
      </c>
      <c r="AP1699" s="26">
        <v>2718.997872122497</v>
      </c>
      <c r="AQ1699" s="26">
        <v>297604.11905696092</v>
      </c>
      <c r="AR1699" s="26">
        <v>1212.5181059164408</v>
      </c>
      <c r="AS1699" s="26">
        <v>157.17303887653884</v>
      </c>
      <c r="AT1699" s="26">
        <v>298659.46412400075</v>
      </c>
      <c r="AU1699" s="14">
        <v>944199</v>
      </c>
      <c r="AV1699" s="14">
        <v>947181</v>
      </c>
      <c r="AW1699" s="27">
        <v>0.69487893225406638</v>
      </c>
      <c r="AX1699" s="27">
        <v>0.69514763049201211</v>
      </c>
    </row>
    <row r="1700" spans="1:50" x14ac:dyDescent="0.25">
      <c r="A1700" t="s">
        <v>85</v>
      </c>
      <c r="B1700" s="1">
        <v>43884</v>
      </c>
      <c r="C1700" s="8" t="s">
        <v>506</v>
      </c>
      <c r="D1700" s="10" t="s">
        <v>507</v>
      </c>
      <c r="E1700" s="14">
        <v>876434</v>
      </c>
      <c r="F1700" s="14">
        <v>880990</v>
      </c>
      <c r="G1700" s="14">
        <v>880649</v>
      </c>
      <c r="H1700" s="14">
        <v>-352</v>
      </c>
      <c r="I1700" s="14">
        <v>156782</v>
      </c>
      <c r="J1700" s="14">
        <v>244400</v>
      </c>
      <c r="K1700" s="14">
        <v>122825</v>
      </c>
      <c r="N1700" s="14">
        <v>1558</v>
      </c>
      <c r="P1700" s="14">
        <v>5620</v>
      </c>
      <c r="R1700" s="14">
        <v>348869</v>
      </c>
      <c r="W1700" s="14">
        <v>596</v>
      </c>
      <c r="Y1700" s="14">
        <v>963</v>
      </c>
      <c r="AA1700" s="14">
        <v>-1318</v>
      </c>
      <c r="AB1700" s="14">
        <v>232019</v>
      </c>
      <c r="AC1700" s="14">
        <v>35969</v>
      </c>
      <c r="AD1700" s="14">
        <v>88129</v>
      </c>
      <c r="AE1700" s="14">
        <v>21198</v>
      </c>
      <c r="AF1700" s="14">
        <v>275541</v>
      </c>
      <c r="AG1700" s="14">
        <v>65323</v>
      </c>
      <c r="AH1700" s="14">
        <v>127612</v>
      </c>
      <c r="AI1700" s="14">
        <v>35276</v>
      </c>
      <c r="AJ1700" s="25">
        <v>2.3261422146440771</v>
      </c>
      <c r="AK1700" s="25">
        <v>0.90438294676927122</v>
      </c>
      <c r="AM1700" s="26">
        <v>165424.07702748213</v>
      </c>
      <c r="AN1700" s="26">
        <v>100258.18154167609</v>
      </c>
      <c r="AP1700" s="26">
        <v>2960.1000686871007</v>
      </c>
      <c r="AQ1700" s="26">
        <v>268642.35863784538</v>
      </c>
      <c r="AR1700" s="26">
        <v>544.84904456594995</v>
      </c>
      <c r="AS1700" s="26">
        <v>334.12701659999618</v>
      </c>
      <c r="AT1700" s="26">
        <v>268853.08066581126</v>
      </c>
      <c r="AU1700" s="14">
        <v>880650</v>
      </c>
      <c r="AV1700" s="14">
        <v>881005</v>
      </c>
      <c r="AW1700" s="27">
        <v>0.67251952160355044</v>
      </c>
      <c r="AX1700" s="27">
        <v>0.67277583974831101</v>
      </c>
    </row>
    <row r="1701" spans="1:50" x14ac:dyDescent="0.25">
      <c r="A1701" t="s">
        <v>85</v>
      </c>
      <c r="B1701" s="1">
        <v>43885</v>
      </c>
      <c r="C1701" s="8" t="s">
        <v>506</v>
      </c>
      <c r="D1701" s="10" t="s">
        <v>507</v>
      </c>
      <c r="E1701" s="14">
        <v>887687</v>
      </c>
      <c r="F1701" s="14">
        <v>881501</v>
      </c>
      <c r="G1701" s="14">
        <v>880078</v>
      </c>
      <c r="H1701" s="14">
        <v>-1433</v>
      </c>
      <c r="I1701" s="14">
        <v>135846</v>
      </c>
      <c r="J1701" s="14">
        <v>349185</v>
      </c>
      <c r="K1701" s="14">
        <v>122714</v>
      </c>
      <c r="N1701" s="14">
        <v>2623</v>
      </c>
      <c r="P1701" s="14">
        <v>20523</v>
      </c>
      <c r="R1701" s="14">
        <v>248615</v>
      </c>
      <c r="W1701" s="14">
        <v>575</v>
      </c>
      <c r="Y1701" s="14">
        <v>422</v>
      </c>
      <c r="AA1701" s="14">
        <v>-1860</v>
      </c>
      <c r="AB1701" s="14">
        <v>245631</v>
      </c>
      <c r="AC1701" s="14">
        <v>32098</v>
      </c>
      <c r="AD1701" s="14">
        <v>87659</v>
      </c>
      <c r="AE1701" s="14">
        <v>21325</v>
      </c>
      <c r="AF1701" s="14">
        <v>264178</v>
      </c>
      <c r="AG1701" s="14">
        <v>69638</v>
      </c>
      <c r="AH1701" s="14">
        <v>126872</v>
      </c>
      <c r="AI1701" s="14">
        <v>34064</v>
      </c>
      <c r="AJ1701" s="25">
        <v>2.3286593050104787</v>
      </c>
      <c r="AK1701" s="25">
        <v>0.90197730339335735</v>
      </c>
      <c r="AM1701" s="26">
        <v>143489.15094141098</v>
      </c>
      <c r="AN1701" s="26">
        <v>142862.23688681473</v>
      </c>
      <c r="AP1701" s="26">
        <v>2438.9271695605103</v>
      </c>
      <c r="AQ1701" s="26">
        <v>288790.31499778619</v>
      </c>
      <c r="AR1701" s="26">
        <v>1189.2313912431441</v>
      </c>
      <c r="AS1701" s="26">
        <v>380.00697313415458</v>
      </c>
      <c r="AT1701" s="26">
        <v>289599.53941589512</v>
      </c>
      <c r="AU1701" s="14">
        <v>880081</v>
      </c>
      <c r="AV1701" s="14">
        <v>881519</v>
      </c>
      <c r="AW1701" s="27">
        <v>0.72342534863315922</v>
      </c>
      <c r="AX1701" s="27">
        <v>0.72426905896194038</v>
      </c>
    </row>
    <row r="1702" spans="1:50" x14ac:dyDescent="0.25">
      <c r="A1702" t="s">
        <v>85</v>
      </c>
      <c r="B1702" s="1">
        <v>43886</v>
      </c>
      <c r="C1702" s="8" t="s">
        <v>506</v>
      </c>
      <c r="D1702" s="10" t="s">
        <v>507</v>
      </c>
      <c r="E1702" s="14">
        <v>940885</v>
      </c>
      <c r="F1702" s="14">
        <v>929108</v>
      </c>
      <c r="G1702" s="14">
        <v>927899</v>
      </c>
      <c r="H1702" s="14">
        <v>-1196</v>
      </c>
      <c r="I1702" s="14">
        <v>130948</v>
      </c>
      <c r="J1702" s="14">
        <v>333924</v>
      </c>
      <c r="K1702" s="14">
        <v>122813</v>
      </c>
      <c r="N1702" s="14">
        <v>2982</v>
      </c>
      <c r="P1702" s="14">
        <v>15890</v>
      </c>
      <c r="R1702" s="14">
        <v>320650</v>
      </c>
      <c r="W1702" s="14">
        <v>687</v>
      </c>
      <c r="Y1702" s="14">
        <v>429</v>
      </c>
      <c r="AA1702" s="14">
        <v>-1630</v>
      </c>
      <c r="AB1702" s="14">
        <v>246247</v>
      </c>
      <c r="AC1702" s="14">
        <v>35991</v>
      </c>
      <c r="AD1702" s="14">
        <v>89340</v>
      </c>
      <c r="AE1702" s="14">
        <v>23247</v>
      </c>
      <c r="AF1702" s="14">
        <v>291913</v>
      </c>
      <c r="AG1702" s="14">
        <v>69098</v>
      </c>
      <c r="AH1702" s="14">
        <v>135379</v>
      </c>
      <c r="AI1702" s="14">
        <v>38120</v>
      </c>
      <c r="AJ1702" s="25">
        <v>2.3268029753978285</v>
      </c>
      <c r="AK1702" s="25">
        <v>0.90446145151278245</v>
      </c>
      <c r="AM1702" s="26">
        <v>138205.31249031346</v>
      </c>
      <c r="AN1702" s="26">
        <v>136994.75906730155</v>
      </c>
      <c r="AP1702" s="26">
        <v>2858.5671077186353</v>
      </c>
      <c r="AQ1702" s="26">
        <v>278058.63866533368</v>
      </c>
      <c r="AR1702" s="26">
        <v>857.81142009633595</v>
      </c>
      <c r="AS1702" s="26">
        <v>391.50586782292845</v>
      </c>
      <c r="AT1702" s="26">
        <v>278524.94421760715</v>
      </c>
      <c r="AU1702" s="14">
        <v>927894</v>
      </c>
      <c r="AV1702" s="14">
        <v>929095</v>
      </c>
      <c r="AW1702" s="27">
        <v>0.66065050099943301</v>
      </c>
      <c r="AX1702" s="27">
        <v>0.66090298895271316</v>
      </c>
    </row>
    <row r="1703" spans="1:50" x14ac:dyDescent="0.25">
      <c r="A1703" t="s">
        <v>85</v>
      </c>
      <c r="B1703" s="1">
        <v>43887</v>
      </c>
      <c r="C1703" s="8" t="s">
        <v>506</v>
      </c>
      <c r="D1703" s="10" t="s">
        <v>507</v>
      </c>
      <c r="E1703" s="14">
        <v>1034722</v>
      </c>
      <c r="F1703" s="14">
        <v>1037623</v>
      </c>
      <c r="G1703" s="14">
        <v>1031927</v>
      </c>
      <c r="H1703" s="14">
        <v>-5699</v>
      </c>
      <c r="I1703" s="14">
        <v>151328</v>
      </c>
      <c r="J1703" s="14">
        <v>466090</v>
      </c>
      <c r="K1703" s="14">
        <v>122885</v>
      </c>
      <c r="N1703" s="14">
        <v>3021</v>
      </c>
      <c r="P1703" s="14">
        <v>21414</v>
      </c>
      <c r="R1703" s="14">
        <v>266647</v>
      </c>
      <c r="W1703" s="14">
        <v>550</v>
      </c>
      <c r="Y1703" s="14">
        <v>445</v>
      </c>
      <c r="AA1703" s="14">
        <v>-6149</v>
      </c>
      <c r="AB1703" s="14">
        <v>261131</v>
      </c>
      <c r="AC1703" s="14">
        <v>42411</v>
      </c>
      <c r="AD1703" s="14">
        <v>93886</v>
      </c>
      <c r="AE1703" s="14">
        <v>25175</v>
      </c>
      <c r="AF1703" s="14">
        <v>342497</v>
      </c>
      <c r="AG1703" s="14">
        <v>71169</v>
      </c>
      <c r="AH1703" s="14">
        <v>161008</v>
      </c>
      <c r="AI1703" s="14">
        <v>40163</v>
      </c>
      <c r="AJ1703" s="25">
        <v>2.32295918229048</v>
      </c>
      <c r="AK1703" s="25">
        <v>0.90062195382360755</v>
      </c>
      <c r="AM1703" s="26">
        <v>159450.95623629191</v>
      </c>
      <c r="AN1703" s="26">
        <v>190405.0976847008</v>
      </c>
      <c r="AP1703" s="26">
        <v>2559.1109316408406</v>
      </c>
      <c r="AQ1703" s="26">
        <v>352415.16485263355</v>
      </c>
      <c r="AR1703" s="26">
        <v>3046.9945617183448</v>
      </c>
      <c r="AS1703" s="26">
        <v>295.75417806708742</v>
      </c>
      <c r="AT1703" s="26">
        <v>355166.40523628477</v>
      </c>
      <c r="AU1703" s="14">
        <v>1031935</v>
      </c>
      <c r="AV1703" s="14">
        <v>1037639</v>
      </c>
      <c r="AW1703" s="27">
        <v>0.75289773167632934</v>
      </c>
      <c r="AX1703" s="27">
        <v>0.7546044051081523</v>
      </c>
    </row>
    <row r="1704" spans="1:50" x14ac:dyDescent="0.25">
      <c r="A1704" t="s">
        <v>85</v>
      </c>
      <c r="B1704" s="1">
        <v>43888</v>
      </c>
      <c r="C1704" s="8" t="s">
        <v>506</v>
      </c>
      <c r="D1704" s="10" t="s">
        <v>507</v>
      </c>
      <c r="E1704" s="14">
        <v>1049654</v>
      </c>
      <c r="F1704" s="14">
        <v>1048533</v>
      </c>
      <c r="G1704" s="14">
        <v>1047144</v>
      </c>
      <c r="H1704" s="14">
        <v>-1404</v>
      </c>
      <c r="I1704" s="14">
        <v>154836</v>
      </c>
      <c r="J1704" s="14">
        <v>539538</v>
      </c>
      <c r="K1704" s="14">
        <v>122856</v>
      </c>
      <c r="N1704" s="14">
        <v>2979</v>
      </c>
      <c r="P1704" s="14">
        <v>22228</v>
      </c>
      <c r="R1704" s="14">
        <v>204267</v>
      </c>
      <c r="W1704" s="14">
        <v>436</v>
      </c>
      <c r="Y1704" s="14">
        <v>67</v>
      </c>
      <c r="AA1704" s="14">
        <v>-1472</v>
      </c>
      <c r="AB1704" s="14">
        <v>270765</v>
      </c>
      <c r="AC1704" s="14">
        <v>44167</v>
      </c>
      <c r="AD1704" s="14">
        <v>91457</v>
      </c>
      <c r="AE1704" s="14">
        <v>24687</v>
      </c>
      <c r="AF1704" s="14">
        <v>331763</v>
      </c>
      <c r="AG1704" s="14">
        <v>77968</v>
      </c>
      <c r="AH1704" s="14">
        <v>166910</v>
      </c>
      <c r="AI1704" s="14">
        <v>40948</v>
      </c>
      <c r="AJ1704" s="25">
        <v>2.3272923769621308</v>
      </c>
      <c r="AK1704" s="25">
        <v>0.90010419823989252</v>
      </c>
      <c r="AM1704" s="26">
        <v>163451.58915337268</v>
      </c>
      <c r="AN1704" s="26">
        <v>220283.05055290941</v>
      </c>
      <c r="AP1704" s="26">
        <v>2177.8776911712011</v>
      </c>
      <c r="AQ1704" s="26">
        <v>385912.51739745331</v>
      </c>
      <c r="AR1704" s="26">
        <v>1050.1203606640011</v>
      </c>
      <c r="AS1704" s="26">
        <v>422.16096812925741</v>
      </c>
      <c r="AT1704" s="26">
        <v>386540.476789988</v>
      </c>
      <c r="AU1704" s="14">
        <v>1047140</v>
      </c>
      <c r="AV1704" s="14">
        <v>1048545</v>
      </c>
      <c r="AW1704" s="27">
        <v>0.81248969011285366</v>
      </c>
      <c r="AX1704" s="27">
        <v>0.81272130994925662</v>
      </c>
    </row>
    <row r="1705" spans="1:50" x14ac:dyDescent="0.25">
      <c r="A1705" t="s">
        <v>85</v>
      </c>
      <c r="B1705" s="1">
        <v>43889</v>
      </c>
      <c r="C1705" s="8" t="s">
        <v>506</v>
      </c>
      <c r="D1705" s="10" t="s">
        <v>507</v>
      </c>
      <c r="E1705" s="14">
        <v>975293</v>
      </c>
      <c r="F1705" s="14">
        <v>948284</v>
      </c>
      <c r="G1705" s="14">
        <v>945703</v>
      </c>
      <c r="H1705" s="14">
        <v>-2601</v>
      </c>
      <c r="I1705" s="14">
        <v>172556</v>
      </c>
      <c r="J1705" s="14">
        <v>535022</v>
      </c>
      <c r="K1705" s="14">
        <v>122833</v>
      </c>
      <c r="N1705" s="14">
        <v>2677</v>
      </c>
      <c r="P1705" s="14">
        <v>17589</v>
      </c>
      <c r="R1705" s="14">
        <v>94641</v>
      </c>
      <c r="W1705" s="14">
        <v>385</v>
      </c>
      <c r="Y1705" s="14">
        <v>32</v>
      </c>
      <c r="AA1705" s="14">
        <v>-2626</v>
      </c>
      <c r="AB1705" s="14">
        <v>256201</v>
      </c>
      <c r="AC1705" s="14">
        <v>38812</v>
      </c>
      <c r="AD1705" s="14">
        <v>90644</v>
      </c>
      <c r="AE1705" s="14">
        <v>21987</v>
      </c>
      <c r="AF1705" s="14">
        <v>285978</v>
      </c>
      <c r="AG1705" s="14">
        <v>73313</v>
      </c>
      <c r="AH1705" s="14">
        <v>148350</v>
      </c>
      <c r="AI1705" s="14">
        <v>33111</v>
      </c>
      <c r="AJ1705" s="25">
        <v>2.327902342194438</v>
      </c>
      <c r="AK1705" s="25">
        <v>0.90034747594257458</v>
      </c>
      <c r="AM1705" s="26">
        <v>182205.33087774919</v>
      </c>
      <c r="AN1705" s="26">
        <v>218498.293254052</v>
      </c>
      <c r="AP1705" s="26">
        <v>1470.116522596119</v>
      </c>
      <c r="AQ1705" s="26">
        <v>402173.74065439729</v>
      </c>
      <c r="AR1705" s="26">
        <v>1386.9372073704701</v>
      </c>
      <c r="AS1705" s="26">
        <v>160.71133894212659</v>
      </c>
      <c r="AT1705" s="26">
        <v>403399.96652282565</v>
      </c>
      <c r="AU1705" s="14">
        <v>945703</v>
      </c>
      <c r="AV1705" s="14">
        <v>948297</v>
      </c>
      <c r="AW1705" s="27">
        <v>0.93754621918456138</v>
      </c>
      <c r="AX1705" s="27">
        <v>0.93783238183348872</v>
      </c>
    </row>
    <row r="1706" spans="1:50" x14ac:dyDescent="0.25">
      <c r="A1706" t="s">
        <v>85</v>
      </c>
      <c r="B1706" s="1">
        <v>43890</v>
      </c>
      <c r="C1706" s="8" t="s">
        <v>506</v>
      </c>
      <c r="D1706" s="10" t="s">
        <v>507</v>
      </c>
      <c r="E1706" s="14">
        <v>877825</v>
      </c>
      <c r="F1706" s="14">
        <v>867406</v>
      </c>
      <c r="G1706" s="14">
        <v>860482</v>
      </c>
      <c r="H1706" s="14">
        <v>-6953</v>
      </c>
      <c r="I1706" s="14">
        <v>115416</v>
      </c>
      <c r="J1706" s="14">
        <v>241483</v>
      </c>
      <c r="K1706" s="14">
        <v>122771</v>
      </c>
      <c r="N1706" s="14">
        <v>1979</v>
      </c>
      <c r="P1706" s="14">
        <v>8040</v>
      </c>
      <c r="R1706" s="14">
        <v>370566</v>
      </c>
      <c r="W1706" s="14">
        <v>233</v>
      </c>
      <c r="Y1706" s="14">
        <v>1087</v>
      </c>
      <c r="AA1706" s="14">
        <v>-8042</v>
      </c>
      <c r="AB1706" s="14">
        <v>238892</v>
      </c>
      <c r="AC1706" s="14">
        <v>34621</v>
      </c>
      <c r="AD1706" s="14">
        <v>90236</v>
      </c>
      <c r="AE1706" s="14">
        <v>20420</v>
      </c>
      <c r="AF1706" s="14">
        <v>256705</v>
      </c>
      <c r="AG1706" s="14">
        <v>65938</v>
      </c>
      <c r="AH1706" s="14">
        <v>127559</v>
      </c>
      <c r="AI1706" s="14">
        <v>33089</v>
      </c>
      <c r="AJ1706" s="25">
        <v>2.3348863233470758</v>
      </c>
      <c r="AK1706" s="25">
        <v>0.90403845422218976</v>
      </c>
      <c r="AM1706" s="26">
        <v>122235.68682830878</v>
      </c>
      <c r="AN1706" s="26">
        <v>99023.83088284469</v>
      </c>
      <c r="AP1706" s="26">
        <v>3109.0163128510521</v>
      </c>
      <c r="AQ1706" s="26">
        <v>224368.53402400453</v>
      </c>
      <c r="AR1706" s="26">
        <v>1998.7741659581261</v>
      </c>
      <c r="AS1706" s="26">
        <v>318.41521026029488</v>
      </c>
      <c r="AT1706" s="26">
        <v>226048.89297970236</v>
      </c>
      <c r="AU1706" s="14">
        <v>860488</v>
      </c>
      <c r="AV1706" s="14">
        <v>867443</v>
      </c>
      <c r="AW1706" s="27">
        <v>0.57484515470291375</v>
      </c>
      <c r="AX1706" s="27">
        <v>0.57450680960122036</v>
      </c>
    </row>
    <row r="1707" spans="1:50" x14ac:dyDescent="0.25">
      <c r="A1707" t="s">
        <v>85</v>
      </c>
      <c r="B1707" s="1">
        <v>43891</v>
      </c>
      <c r="C1707" s="8" t="s">
        <v>506</v>
      </c>
      <c r="D1707" s="10" t="s">
        <v>507</v>
      </c>
      <c r="E1707" s="14">
        <v>828698</v>
      </c>
      <c r="F1707" s="14">
        <v>824008</v>
      </c>
      <c r="G1707" s="14">
        <v>822831</v>
      </c>
      <c r="H1707" s="14">
        <v>-1180</v>
      </c>
      <c r="I1707" s="14">
        <v>107314</v>
      </c>
      <c r="J1707" s="14">
        <v>254279</v>
      </c>
      <c r="K1707" s="14">
        <v>122770</v>
      </c>
      <c r="N1707" s="14">
        <v>1782</v>
      </c>
      <c r="P1707" s="14">
        <v>10741</v>
      </c>
      <c r="R1707" s="14">
        <v>325700</v>
      </c>
      <c r="W1707" s="14">
        <v>246</v>
      </c>
      <c r="Y1707" s="14">
        <v>1090</v>
      </c>
      <c r="AA1707" s="14">
        <v>-2271</v>
      </c>
      <c r="AB1707" s="14">
        <v>230388</v>
      </c>
      <c r="AC1707" s="14">
        <v>30023</v>
      </c>
      <c r="AD1707" s="14">
        <v>87453</v>
      </c>
      <c r="AE1707" s="14">
        <v>16860</v>
      </c>
      <c r="AF1707" s="14">
        <v>238397</v>
      </c>
      <c r="AG1707" s="14">
        <v>67597</v>
      </c>
      <c r="AH1707" s="14">
        <v>122176</v>
      </c>
      <c r="AI1707" s="14">
        <v>31137</v>
      </c>
      <c r="AJ1707" s="25">
        <v>2.3308996094275187</v>
      </c>
      <c r="AK1707" s="25">
        <v>0.90338715073583309</v>
      </c>
      <c r="AM1707" s="26">
        <v>113460.89606648982</v>
      </c>
      <c r="AN1707" s="26">
        <v>104195.90736814366</v>
      </c>
      <c r="AP1707" s="26">
        <v>2847.5593690948499</v>
      </c>
      <c r="AQ1707" s="26">
        <v>220504.36280372826</v>
      </c>
      <c r="AR1707" s="26">
        <v>828.44735283600448</v>
      </c>
      <c r="AS1707" s="26">
        <v>564.4448533753781</v>
      </c>
      <c r="AT1707" s="26">
        <v>220768.36530318891</v>
      </c>
      <c r="AU1707" s="14">
        <v>822832</v>
      </c>
      <c r="AV1707" s="14">
        <v>824013</v>
      </c>
      <c r="AW1707" s="27">
        <v>0.59079900675272157</v>
      </c>
      <c r="AX1707" s="27">
        <v>0.59065858610812738</v>
      </c>
    </row>
    <row r="1708" spans="1:50" x14ac:dyDescent="0.25">
      <c r="A1708" t="s">
        <v>85</v>
      </c>
      <c r="B1708" s="1">
        <v>43892</v>
      </c>
      <c r="C1708" s="8" t="s">
        <v>506</v>
      </c>
      <c r="D1708" s="10" t="s">
        <v>507</v>
      </c>
      <c r="E1708" s="14">
        <v>879132</v>
      </c>
      <c r="F1708" s="14">
        <v>880532</v>
      </c>
      <c r="G1708" s="14">
        <v>876588</v>
      </c>
      <c r="H1708" s="14">
        <v>-3968</v>
      </c>
      <c r="I1708" s="14">
        <v>169228</v>
      </c>
      <c r="J1708" s="14">
        <v>400011</v>
      </c>
      <c r="K1708" s="14">
        <v>122730</v>
      </c>
      <c r="N1708" s="14">
        <v>2129</v>
      </c>
      <c r="P1708" s="14">
        <v>5661</v>
      </c>
      <c r="R1708" s="14">
        <v>176635</v>
      </c>
      <c r="W1708" s="14">
        <v>193</v>
      </c>
      <c r="Y1708" s="14">
        <v>1730</v>
      </c>
      <c r="AA1708" s="14">
        <v>-5698</v>
      </c>
      <c r="AB1708" s="14">
        <v>254407</v>
      </c>
      <c r="AC1708" s="14">
        <v>31054</v>
      </c>
      <c r="AD1708" s="14">
        <v>88791</v>
      </c>
      <c r="AE1708" s="14">
        <v>18555</v>
      </c>
      <c r="AF1708" s="14">
        <v>251967</v>
      </c>
      <c r="AG1708" s="14">
        <v>73776</v>
      </c>
      <c r="AH1708" s="14">
        <v>132473</v>
      </c>
      <c r="AI1708" s="14">
        <v>29473</v>
      </c>
      <c r="AJ1708" s="25">
        <v>2.3242991049478094</v>
      </c>
      <c r="AK1708" s="25">
        <v>0.89871584054774833</v>
      </c>
      <c r="AM1708" s="26">
        <v>178414.64240191417</v>
      </c>
      <c r="AN1708" s="26">
        <v>163064.93731044143</v>
      </c>
      <c r="AP1708" s="26">
        <v>1897.4797815721654</v>
      </c>
      <c r="AQ1708" s="26">
        <v>343377.05949392781</v>
      </c>
      <c r="AR1708" s="26">
        <v>2188.5396554274707</v>
      </c>
      <c r="AS1708" s="26">
        <v>608.11426318107033</v>
      </c>
      <c r="AT1708" s="26">
        <v>344957.48488617409</v>
      </c>
      <c r="AU1708" s="14">
        <v>876587</v>
      </c>
      <c r="AV1708" s="14">
        <v>880555</v>
      </c>
      <c r="AW1708" s="27">
        <v>0.86359475203431391</v>
      </c>
      <c r="AX1708" s="27">
        <v>0.86366004432404231</v>
      </c>
    </row>
    <row r="1709" spans="1:50" x14ac:dyDescent="0.25">
      <c r="A1709" t="s">
        <v>85</v>
      </c>
      <c r="B1709" s="1">
        <v>43893</v>
      </c>
      <c r="C1709" s="8" t="s">
        <v>506</v>
      </c>
      <c r="D1709" s="10" t="s">
        <v>507</v>
      </c>
      <c r="E1709" s="14">
        <v>895831</v>
      </c>
      <c r="F1709" s="14">
        <v>896964</v>
      </c>
      <c r="G1709" s="14">
        <v>896858</v>
      </c>
      <c r="H1709" s="14">
        <v>-123</v>
      </c>
      <c r="I1709" s="14">
        <v>173478</v>
      </c>
      <c r="J1709" s="14">
        <v>431350</v>
      </c>
      <c r="K1709" s="14">
        <v>122645</v>
      </c>
      <c r="N1709" s="14">
        <v>2347</v>
      </c>
      <c r="P1709" s="14">
        <v>4791</v>
      </c>
      <c r="R1709" s="14">
        <v>162018</v>
      </c>
      <c r="W1709" s="14">
        <v>223</v>
      </c>
      <c r="Y1709" s="14">
        <v>1083</v>
      </c>
      <c r="AA1709" s="14">
        <v>-1205</v>
      </c>
      <c r="AB1709" s="14">
        <v>267449</v>
      </c>
      <c r="AC1709" s="14">
        <v>31685</v>
      </c>
      <c r="AD1709" s="14">
        <v>90057</v>
      </c>
      <c r="AE1709" s="14">
        <v>19460</v>
      </c>
      <c r="AF1709" s="14">
        <v>252923</v>
      </c>
      <c r="AG1709" s="14">
        <v>72302</v>
      </c>
      <c r="AH1709" s="14">
        <v>134307</v>
      </c>
      <c r="AI1709" s="14">
        <v>28931</v>
      </c>
      <c r="AJ1709" s="25">
        <v>2.3213416140336847</v>
      </c>
      <c r="AK1709" s="25">
        <v>0.89924467301802768</v>
      </c>
      <c r="AM1709" s="26">
        <v>182662.63597324511</v>
      </c>
      <c r="AN1709" s="26">
        <v>175943.78609752542</v>
      </c>
      <c r="AP1709" s="26">
        <v>1802.8737318408778</v>
      </c>
      <c r="AQ1709" s="26">
        <v>360409.29580261122</v>
      </c>
      <c r="AR1709" s="26">
        <v>599.03476861159209</v>
      </c>
      <c r="AS1709" s="26">
        <v>441.97597979101721</v>
      </c>
      <c r="AT1709" s="26">
        <v>360566.35459143179</v>
      </c>
      <c r="AU1709" s="14">
        <v>896852</v>
      </c>
      <c r="AV1709" s="14">
        <v>896974</v>
      </c>
      <c r="AW1709" s="27">
        <v>0.88594945622282473</v>
      </c>
      <c r="AX1709" s="27">
        <v>0.88621498132539211</v>
      </c>
    </row>
    <row r="1710" spans="1:50" x14ac:dyDescent="0.25">
      <c r="A1710" t="s">
        <v>85</v>
      </c>
      <c r="B1710" s="1">
        <v>43894</v>
      </c>
      <c r="C1710" s="8" t="s">
        <v>506</v>
      </c>
      <c r="D1710" s="10" t="s">
        <v>507</v>
      </c>
      <c r="E1710" s="14">
        <v>906012</v>
      </c>
      <c r="F1710" s="14">
        <v>906003</v>
      </c>
      <c r="G1710" s="14">
        <v>906685</v>
      </c>
      <c r="H1710" s="14">
        <v>673</v>
      </c>
      <c r="I1710" s="14">
        <v>152862</v>
      </c>
      <c r="J1710" s="14">
        <v>363206</v>
      </c>
      <c r="K1710" s="14">
        <v>122547</v>
      </c>
      <c r="N1710" s="14">
        <v>1851</v>
      </c>
      <c r="P1710" s="14">
        <v>5767</v>
      </c>
      <c r="R1710" s="14">
        <v>260166</v>
      </c>
      <c r="W1710" s="14">
        <v>282</v>
      </c>
      <c r="Y1710" s="14">
        <v>1360</v>
      </c>
      <c r="AA1710" s="14">
        <v>-685</v>
      </c>
      <c r="AB1710" s="14">
        <v>258492</v>
      </c>
      <c r="AC1710" s="14">
        <v>33657</v>
      </c>
      <c r="AD1710" s="14">
        <v>90498</v>
      </c>
      <c r="AE1710" s="14">
        <v>20322</v>
      </c>
      <c r="AF1710" s="14">
        <v>270905</v>
      </c>
      <c r="AG1710" s="14">
        <v>70335</v>
      </c>
      <c r="AH1710" s="14">
        <v>129849</v>
      </c>
      <c r="AI1710" s="14">
        <v>31940</v>
      </c>
      <c r="AJ1710" s="25">
        <v>2.3235564189507838</v>
      </c>
      <c r="AK1710" s="25">
        <v>0.89986879987057122</v>
      </c>
      <c r="AM1710" s="26">
        <v>161108.7086725398</v>
      </c>
      <c r="AN1710" s="26">
        <v>148251.28472289591</v>
      </c>
      <c r="AP1710" s="26">
        <v>2411.5343842134921</v>
      </c>
      <c r="AQ1710" s="26">
        <v>311771.52777964913</v>
      </c>
      <c r="AR1710" s="26">
        <v>307.29790968142902</v>
      </c>
      <c r="AS1710" s="26">
        <v>534.37772842634706</v>
      </c>
      <c r="AT1710" s="26">
        <v>311544.44796090416</v>
      </c>
      <c r="AU1710" s="14">
        <v>906681</v>
      </c>
      <c r="AV1710" s="14">
        <v>906006</v>
      </c>
      <c r="AW1710" s="27">
        <v>0.75808111736494976</v>
      </c>
      <c r="AX1710" s="27">
        <v>0.75809334691334118</v>
      </c>
    </row>
    <row r="1711" spans="1:50" x14ac:dyDescent="0.25">
      <c r="A1711" t="s">
        <v>85</v>
      </c>
      <c r="B1711" s="1">
        <v>43895</v>
      </c>
      <c r="C1711" s="8" t="s">
        <v>506</v>
      </c>
      <c r="D1711" s="10" t="s">
        <v>507</v>
      </c>
      <c r="E1711" s="14">
        <v>882224</v>
      </c>
      <c r="F1711" s="14">
        <v>889202</v>
      </c>
      <c r="G1711" s="14">
        <v>889705</v>
      </c>
      <c r="H1711" s="14">
        <v>500</v>
      </c>
      <c r="I1711" s="14">
        <v>138125</v>
      </c>
      <c r="J1711" s="14">
        <v>359579</v>
      </c>
      <c r="K1711" s="14">
        <v>122606</v>
      </c>
      <c r="N1711" s="14">
        <v>2274</v>
      </c>
      <c r="P1711" s="14">
        <v>22540</v>
      </c>
      <c r="R1711" s="14">
        <v>244159</v>
      </c>
      <c r="W1711" s="14">
        <v>421</v>
      </c>
      <c r="Y1711" s="14">
        <v>1664</v>
      </c>
      <c r="AA1711" s="14">
        <v>-1162</v>
      </c>
      <c r="AB1711" s="14">
        <v>246177</v>
      </c>
      <c r="AC1711" s="14">
        <v>34476</v>
      </c>
      <c r="AD1711" s="14">
        <v>87226</v>
      </c>
      <c r="AE1711" s="14">
        <v>21804</v>
      </c>
      <c r="AF1711" s="14">
        <v>269210</v>
      </c>
      <c r="AG1711" s="14">
        <v>66166</v>
      </c>
      <c r="AH1711" s="14">
        <v>130360</v>
      </c>
      <c r="AI1711" s="14">
        <v>33827</v>
      </c>
      <c r="AJ1711" s="25">
        <v>2.3264551857719522</v>
      </c>
      <c r="AK1711" s="25">
        <v>0.90400845601568691</v>
      </c>
      <c r="AM1711" s="26">
        <v>145758.28148830673</v>
      </c>
      <c r="AN1711" s="26">
        <v>147446.02544005986</v>
      </c>
      <c r="AP1711" s="26">
        <v>2420.0973306359206</v>
      </c>
      <c r="AQ1711" s="26">
        <v>295624.40425900259</v>
      </c>
      <c r="AR1711" s="26">
        <v>409.23612797782312</v>
      </c>
      <c r="AS1711" s="26">
        <v>634.52287439885822</v>
      </c>
      <c r="AT1711" s="26">
        <v>295399.11751258146</v>
      </c>
      <c r="AU1711" s="14">
        <v>889704</v>
      </c>
      <c r="AV1711" s="14">
        <v>889202</v>
      </c>
      <c r="AW1711" s="27">
        <v>0.73253517362795073</v>
      </c>
      <c r="AX1711" s="27">
        <v>0.73239016832011994</v>
      </c>
    </row>
    <row r="1712" spans="1:50" x14ac:dyDescent="0.25">
      <c r="A1712" t="s">
        <v>85</v>
      </c>
      <c r="B1712" s="1">
        <v>43896</v>
      </c>
      <c r="C1712" s="8" t="s">
        <v>506</v>
      </c>
      <c r="D1712" s="10" t="s">
        <v>507</v>
      </c>
      <c r="E1712" s="14">
        <v>879784</v>
      </c>
      <c r="F1712" s="14">
        <v>878594</v>
      </c>
      <c r="G1712" s="14">
        <v>878001</v>
      </c>
      <c r="H1712" s="14">
        <v>-618</v>
      </c>
      <c r="I1712" s="14">
        <v>123059</v>
      </c>
      <c r="J1712" s="14">
        <v>388093</v>
      </c>
      <c r="K1712" s="14">
        <v>122617</v>
      </c>
      <c r="N1712" s="14">
        <v>2513</v>
      </c>
      <c r="P1712" s="14">
        <v>22093</v>
      </c>
      <c r="R1712" s="14">
        <v>219246</v>
      </c>
      <c r="W1712" s="14">
        <v>381</v>
      </c>
      <c r="Y1712" s="14">
        <v>863</v>
      </c>
      <c r="AA1712" s="14">
        <v>-1483</v>
      </c>
      <c r="AB1712" s="14">
        <v>243577</v>
      </c>
      <c r="AC1712" s="14">
        <v>34178</v>
      </c>
      <c r="AD1712" s="14">
        <v>90864</v>
      </c>
      <c r="AE1712" s="14">
        <v>21059</v>
      </c>
      <c r="AF1712" s="14">
        <v>263176</v>
      </c>
      <c r="AG1712" s="14">
        <v>65599</v>
      </c>
      <c r="AH1712" s="14">
        <v>129000</v>
      </c>
      <c r="AI1712" s="14">
        <v>31111</v>
      </c>
      <c r="AJ1712" s="25">
        <v>2.325990552651894</v>
      </c>
      <c r="AK1712" s="25">
        <v>0.90178439130848065</v>
      </c>
      <c r="AM1712" s="26">
        <v>129833.74523445738</v>
      </c>
      <c r="AN1712" s="26">
        <v>158746.72722559088</v>
      </c>
      <c r="AP1712" s="26">
        <v>2264.8283309790495</v>
      </c>
      <c r="AQ1712" s="26">
        <v>290845.30079102743</v>
      </c>
      <c r="AR1712" s="26">
        <v>335.05450420428565</v>
      </c>
      <c r="AS1712" s="26">
        <v>260.33630621261568</v>
      </c>
      <c r="AT1712" s="26">
        <v>290920.0189890191</v>
      </c>
      <c r="AU1712" s="14">
        <v>878002</v>
      </c>
      <c r="AV1712" s="14">
        <v>878622</v>
      </c>
      <c r="AW1712" s="27">
        <v>0.73029829889899434</v>
      </c>
      <c r="AX1712" s="27">
        <v>0.72997044492804786</v>
      </c>
    </row>
    <row r="1713" spans="1:50" x14ac:dyDescent="0.25">
      <c r="A1713" t="s">
        <v>85</v>
      </c>
      <c r="B1713" s="1">
        <v>43897</v>
      </c>
      <c r="C1713" s="8" t="s">
        <v>506</v>
      </c>
      <c r="D1713" s="10" t="s">
        <v>507</v>
      </c>
      <c r="E1713" s="14">
        <v>868076</v>
      </c>
      <c r="F1713" s="14">
        <v>870892</v>
      </c>
      <c r="G1713" s="14">
        <v>866358</v>
      </c>
      <c r="H1713" s="14">
        <v>-4547</v>
      </c>
      <c r="I1713" s="14">
        <v>109553</v>
      </c>
      <c r="J1713" s="14">
        <v>239364</v>
      </c>
      <c r="K1713" s="14">
        <v>120535</v>
      </c>
      <c r="N1713" s="14">
        <v>1743</v>
      </c>
      <c r="P1713" s="14">
        <v>7293</v>
      </c>
      <c r="R1713" s="14">
        <v>387494</v>
      </c>
      <c r="W1713" s="14">
        <v>387</v>
      </c>
      <c r="Y1713" s="14">
        <v>-108</v>
      </c>
      <c r="AA1713" s="14">
        <v>-4440</v>
      </c>
      <c r="AB1713" s="14">
        <v>234096</v>
      </c>
      <c r="AC1713" s="14">
        <v>34609</v>
      </c>
      <c r="AD1713" s="14">
        <v>90089</v>
      </c>
      <c r="AE1713" s="14">
        <v>21300</v>
      </c>
      <c r="AF1713" s="14">
        <v>264910</v>
      </c>
      <c r="AG1713" s="14">
        <v>62592</v>
      </c>
      <c r="AH1713" s="14">
        <v>128947</v>
      </c>
      <c r="AI1713" s="14">
        <v>34332</v>
      </c>
      <c r="AJ1713" s="25">
        <v>2.3285887561646841</v>
      </c>
      <c r="AK1713" s="25">
        <v>0.90498849448159746</v>
      </c>
      <c r="AM1713" s="26">
        <v>115713.31295375606</v>
      </c>
      <c r="AN1713" s="26">
        <v>98258.051724602468</v>
      </c>
      <c r="AP1713" s="26">
        <v>3194.6025610515767</v>
      </c>
      <c r="AQ1713" s="26">
        <v>217165.96723941018</v>
      </c>
      <c r="AR1713" s="26">
        <v>1022.2322483836639</v>
      </c>
      <c r="AS1713" s="26">
        <v>41.518031740018429</v>
      </c>
      <c r="AT1713" s="26">
        <v>218146.68145605378</v>
      </c>
      <c r="AU1713" s="14">
        <v>866369</v>
      </c>
      <c r="AV1713" s="14">
        <v>870917</v>
      </c>
      <c r="AW1713" s="27">
        <v>0.55261491892640258</v>
      </c>
      <c r="AX1713" s="27">
        <v>0.55221167674031546</v>
      </c>
    </row>
    <row r="1714" spans="1:50" x14ac:dyDescent="0.25">
      <c r="A1714" t="s">
        <v>85</v>
      </c>
      <c r="B1714" s="1">
        <v>43898</v>
      </c>
      <c r="C1714" s="8" t="s">
        <v>506</v>
      </c>
      <c r="D1714" s="10" t="s">
        <v>507</v>
      </c>
      <c r="E1714" s="14">
        <v>800437</v>
      </c>
      <c r="F1714" s="14">
        <v>819748</v>
      </c>
      <c r="G1714" s="14">
        <v>817805</v>
      </c>
      <c r="H1714" s="14">
        <v>-1954</v>
      </c>
      <c r="I1714" s="14">
        <v>98690</v>
      </c>
      <c r="J1714" s="14">
        <v>180414</v>
      </c>
      <c r="K1714" s="14">
        <v>117478</v>
      </c>
      <c r="N1714" s="14">
        <v>1567</v>
      </c>
      <c r="P1714" s="14">
        <v>4677</v>
      </c>
      <c r="R1714" s="14">
        <v>414642</v>
      </c>
      <c r="W1714" s="14">
        <v>337</v>
      </c>
      <c r="Y1714" s="14">
        <v>41</v>
      </c>
      <c r="AA1714" s="14">
        <v>-1994</v>
      </c>
      <c r="AB1714" s="14">
        <v>220482</v>
      </c>
      <c r="AC1714" s="14">
        <v>32048</v>
      </c>
      <c r="AD1714" s="14">
        <v>86643</v>
      </c>
      <c r="AE1714" s="14">
        <v>19589</v>
      </c>
      <c r="AF1714" s="14">
        <v>245175</v>
      </c>
      <c r="AG1714" s="14">
        <v>62716</v>
      </c>
      <c r="AH1714" s="14">
        <v>120542</v>
      </c>
      <c r="AI1714" s="14">
        <v>32607</v>
      </c>
      <c r="AJ1714" s="25">
        <v>2.3279624129584082</v>
      </c>
      <c r="AK1714" s="25">
        <v>0.90722514431862966</v>
      </c>
      <c r="AM1714" s="26">
        <v>104211.43350548636</v>
      </c>
      <c r="AN1714" s="26">
        <v>74242.326200025956</v>
      </c>
      <c r="AP1714" s="26">
        <v>3325.7878880380117</v>
      </c>
      <c r="AQ1714" s="26">
        <v>181779.54759355032</v>
      </c>
      <c r="AR1714" s="26">
        <v>474.79734086227558</v>
      </c>
      <c r="AS1714" s="26">
        <v>53.93196121676538</v>
      </c>
      <c r="AT1714" s="26">
        <v>182200.41297319581</v>
      </c>
      <c r="AU1714" s="14">
        <v>817805</v>
      </c>
      <c r="AV1714" s="14">
        <v>819758</v>
      </c>
      <c r="AW1714" s="27">
        <v>0.49003714359253475</v>
      </c>
      <c r="AX1714" s="27">
        <v>0.49000153026742882</v>
      </c>
    </row>
    <row r="1715" spans="1:50" x14ac:dyDescent="0.25">
      <c r="A1715" t="s">
        <v>85</v>
      </c>
      <c r="B1715" s="1">
        <v>43899</v>
      </c>
      <c r="C1715" s="8" t="s">
        <v>506</v>
      </c>
      <c r="D1715" s="10" t="s">
        <v>507</v>
      </c>
      <c r="E1715" s="14">
        <v>880941</v>
      </c>
      <c r="F1715" s="14">
        <v>871747</v>
      </c>
      <c r="G1715" s="14">
        <v>868431</v>
      </c>
      <c r="H1715" s="14">
        <v>-3313</v>
      </c>
      <c r="I1715" s="14">
        <v>103772</v>
      </c>
      <c r="J1715" s="14">
        <v>362983</v>
      </c>
      <c r="K1715" s="14">
        <v>122580</v>
      </c>
      <c r="N1715" s="14">
        <v>2503</v>
      </c>
      <c r="P1715" s="14">
        <v>15231</v>
      </c>
      <c r="R1715" s="14">
        <v>260944</v>
      </c>
      <c r="W1715" s="14">
        <v>418</v>
      </c>
      <c r="Y1715" s="14">
        <v>1632</v>
      </c>
      <c r="AA1715" s="14">
        <v>-4942</v>
      </c>
      <c r="AB1715" s="14">
        <v>246276</v>
      </c>
      <c r="AC1715" s="14">
        <v>32232</v>
      </c>
      <c r="AD1715" s="14">
        <v>88285</v>
      </c>
      <c r="AE1715" s="14">
        <v>19945</v>
      </c>
      <c r="AF1715" s="14">
        <v>253728</v>
      </c>
      <c r="AG1715" s="14">
        <v>70693</v>
      </c>
      <c r="AH1715" s="14">
        <v>130705</v>
      </c>
      <c r="AI1715" s="14">
        <v>29858</v>
      </c>
      <c r="AJ1715" s="25">
        <v>2.3233781338156234</v>
      </c>
      <c r="AK1715" s="25">
        <v>0.90030702862121714</v>
      </c>
      <c r="AM1715" s="26">
        <v>109361.97426418836</v>
      </c>
      <c r="AN1715" s="26">
        <v>148232.41473361177</v>
      </c>
      <c r="AP1715" s="26">
        <v>2479.8342229094746</v>
      </c>
      <c r="AQ1715" s="26">
        <v>260074.22322070962</v>
      </c>
      <c r="AR1715" s="26">
        <v>1682.0030966893321</v>
      </c>
      <c r="AS1715" s="26">
        <v>459.96460958544804</v>
      </c>
      <c r="AT1715" s="26">
        <v>261296.26170781348</v>
      </c>
      <c r="AU1715" s="14">
        <v>868431</v>
      </c>
      <c r="AV1715" s="14">
        <v>871741</v>
      </c>
      <c r="AW1715" s="27">
        <v>0.66023073105041252</v>
      </c>
      <c r="AX1715" s="27">
        <v>0.66081435252704612</v>
      </c>
    </row>
    <row r="1716" spans="1:50" x14ac:dyDescent="0.25">
      <c r="A1716" t="s">
        <v>85</v>
      </c>
      <c r="B1716" s="1">
        <v>43900</v>
      </c>
      <c r="C1716" s="8" t="s">
        <v>506</v>
      </c>
      <c r="D1716" s="10" t="s">
        <v>507</v>
      </c>
      <c r="E1716" s="14">
        <v>915032</v>
      </c>
      <c r="F1716" s="14">
        <v>900765</v>
      </c>
      <c r="G1716" s="14">
        <v>899824</v>
      </c>
      <c r="H1716" s="14">
        <v>-973</v>
      </c>
      <c r="I1716" s="14">
        <v>97307</v>
      </c>
      <c r="J1716" s="14">
        <v>444093</v>
      </c>
      <c r="K1716" s="14">
        <v>122484</v>
      </c>
      <c r="N1716" s="14">
        <v>2463</v>
      </c>
      <c r="P1716" s="14">
        <v>17925</v>
      </c>
      <c r="R1716" s="14">
        <v>215316</v>
      </c>
      <c r="W1716" s="14">
        <v>240</v>
      </c>
      <c r="Y1716" s="14">
        <v>625</v>
      </c>
      <c r="AA1716" s="14">
        <v>-1601</v>
      </c>
      <c r="AB1716" s="14">
        <v>264214</v>
      </c>
      <c r="AC1716" s="14">
        <v>33947</v>
      </c>
      <c r="AD1716" s="14">
        <v>89016</v>
      </c>
      <c r="AE1716" s="14">
        <v>19772</v>
      </c>
      <c r="AF1716" s="14">
        <v>258185</v>
      </c>
      <c r="AG1716" s="14">
        <v>71265</v>
      </c>
      <c r="AH1716" s="14">
        <v>134827</v>
      </c>
      <c r="AI1716" s="14">
        <v>29669</v>
      </c>
      <c r="AJ1716" s="25">
        <v>2.322659961493498</v>
      </c>
      <c r="AK1716" s="25">
        <v>0.89807890021917847</v>
      </c>
      <c r="AM1716" s="26">
        <v>102517.02010915615</v>
      </c>
      <c r="AN1716" s="26">
        <v>180906.710922987</v>
      </c>
      <c r="AP1716" s="26">
        <v>2212.8332806764579</v>
      </c>
      <c r="AQ1716" s="26">
        <v>285636.56431281962</v>
      </c>
      <c r="AR1716" s="26">
        <v>677.35366541138592</v>
      </c>
      <c r="AS1716" s="26">
        <v>243.52887856753543</v>
      </c>
      <c r="AT1716" s="26">
        <v>286070.38909966347</v>
      </c>
      <c r="AU1716" s="14">
        <v>899828</v>
      </c>
      <c r="AV1716" s="14">
        <v>900804</v>
      </c>
      <c r="AW1716" s="27">
        <v>0.69982272435990922</v>
      </c>
      <c r="AX1716" s="27">
        <v>0.70012622192718965</v>
      </c>
    </row>
    <row r="1717" spans="1:50" x14ac:dyDescent="0.25">
      <c r="A1717" t="s">
        <v>85</v>
      </c>
      <c r="B1717" s="1">
        <v>43901</v>
      </c>
      <c r="C1717" s="8" t="s">
        <v>506</v>
      </c>
      <c r="D1717" s="10" t="s">
        <v>507</v>
      </c>
      <c r="E1717" s="14">
        <v>936183</v>
      </c>
      <c r="F1717" s="14">
        <v>940451</v>
      </c>
      <c r="G1717" s="14">
        <v>933237</v>
      </c>
      <c r="H1717" s="14">
        <v>-7211</v>
      </c>
      <c r="I1717" s="14">
        <v>114076</v>
      </c>
      <c r="J1717" s="14">
        <v>461533</v>
      </c>
      <c r="K1717" s="14">
        <v>122247</v>
      </c>
      <c r="N1717" s="14">
        <v>2668</v>
      </c>
      <c r="P1717" s="14">
        <v>15083</v>
      </c>
      <c r="R1717" s="14">
        <v>217377</v>
      </c>
      <c r="W1717" s="14">
        <v>255</v>
      </c>
      <c r="Y1717" s="14">
        <v>605</v>
      </c>
      <c r="AA1717" s="14">
        <v>-7815</v>
      </c>
      <c r="AB1717" s="14">
        <v>266559</v>
      </c>
      <c r="AC1717" s="14">
        <v>34181</v>
      </c>
      <c r="AD1717" s="14">
        <v>89635</v>
      </c>
      <c r="AE1717" s="14">
        <v>20208</v>
      </c>
      <c r="AF1717" s="14">
        <v>279790</v>
      </c>
      <c r="AG1717" s="14">
        <v>76934</v>
      </c>
      <c r="AH1717" s="14">
        <v>143839</v>
      </c>
      <c r="AI1717" s="14">
        <v>29234</v>
      </c>
      <c r="AJ1717" s="25">
        <v>2.3219615241611913</v>
      </c>
      <c r="AK1717" s="25">
        <v>0.90035534652335336</v>
      </c>
      <c r="AM1717" s="26">
        <v>120147.72742250912</v>
      </c>
      <c r="AN1717" s="26">
        <v>188487.67776168356</v>
      </c>
      <c r="AP1717" s="26">
        <v>2207.9066539676633</v>
      </c>
      <c r="AQ1717" s="26">
        <v>310843.31183816039</v>
      </c>
      <c r="AR1717" s="26">
        <v>3498.8743989605496</v>
      </c>
      <c r="AS1717" s="26">
        <v>190.57705790779013</v>
      </c>
      <c r="AT1717" s="26">
        <v>314151.60917921318</v>
      </c>
      <c r="AU1717" s="14">
        <v>933239</v>
      </c>
      <c r="AV1717" s="14">
        <v>940449</v>
      </c>
      <c r="AW1717" s="27">
        <v>0.73431498484808833</v>
      </c>
      <c r="AX1717" s="27">
        <v>0.73644070080214541</v>
      </c>
    </row>
    <row r="1718" spans="1:50" x14ac:dyDescent="0.25">
      <c r="A1718" t="s">
        <v>85</v>
      </c>
      <c r="B1718" s="1">
        <v>43902</v>
      </c>
      <c r="C1718" s="8" t="s">
        <v>506</v>
      </c>
      <c r="D1718" s="10" t="s">
        <v>507</v>
      </c>
      <c r="E1718" s="14">
        <v>961780</v>
      </c>
      <c r="F1718" s="14">
        <v>959133</v>
      </c>
      <c r="G1718" s="14">
        <v>950087</v>
      </c>
      <c r="H1718" s="14">
        <v>-9049</v>
      </c>
      <c r="I1718" s="14">
        <v>132998</v>
      </c>
      <c r="J1718" s="14">
        <v>452825</v>
      </c>
      <c r="K1718" s="14">
        <v>122250</v>
      </c>
      <c r="N1718" s="14">
        <v>2587</v>
      </c>
      <c r="P1718" s="14">
        <v>10819</v>
      </c>
      <c r="R1718" s="14">
        <v>228357</v>
      </c>
      <c r="W1718" s="14">
        <v>245</v>
      </c>
      <c r="Y1718" s="14">
        <v>1591</v>
      </c>
      <c r="AA1718" s="14">
        <v>-10636</v>
      </c>
      <c r="AB1718" s="14">
        <v>278587</v>
      </c>
      <c r="AC1718" s="14">
        <v>34001</v>
      </c>
      <c r="AD1718" s="14">
        <v>87215</v>
      </c>
      <c r="AE1718" s="14">
        <v>19746</v>
      </c>
      <c r="AF1718" s="14">
        <v>280575</v>
      </c>
      <c r="AG1718" s="14">
        <v>77136</v>
      </c>
      <c r="AH1718" s="14">
        <v>150265</v>
      </c>
      <c r="AI1718" s="14">
        <v>31561</v>
      </c>
      <c r="AJ1718" s="25">
        <v>2.3212896082816696</v>
      </c>
      <c r="AK1718" s="25">
        <v>0.90539746751564898</v>
      </c>
      <c r="AM1718" s="26">
        <v>140036.32159839131</v>
      </c>
      <c r="AN1718" s="26">
        <v>185967.01845568561</v>
      </c>
      <c r="AP1718" s="26">
        <v>2248.8260547519862</v>
      </c>
      <c r="AQ1718" s="26">
        <v>328252.16610882897</v>
      </c>
      <c r="AR1718" s="26">
        <v>3250.8646805217818</v>
      </c>
      <c r="AS1718" s="26">
        <v>524.24000426360249</v>
      </c>
      <c r="AT1718" s="26">
        <v>330978.79078508727</v>
      </c>
      <c r="AU1718" s="14">
        <v>950081</v>
      </c>
      <c r="AV1718" s="14">
        <v>959126</v>
      </c>
      <c r="AW1718" s="27">
        <v>0.76169430863983856</v>
      </c>
      <c r="AX1718" s="27">
        <v>0.76077852309354466</v>
      </c>
    </row>
    <row r="1719" spans="1:50" x14ac:dyDescent="0.25">
      <c r="A1719" t="s">
        <v>85</v>
      </c>
      <c r="B1719" s="1">
        <v>43903</v>
      </c>
      <c r="C1719" s="8" t="s">
        <v>506</v>
      </c>
      <c r="D1719" s="10" t="s">
        <v>507</v>
      </c>
      <c r="E1719" s="14">
        <v>929510</v>
      </c>
      <c r="F1719" s="14">
        <v>933500</v>
      </c>
      <c r="G1719" s="14">
        <v>927204</v>
      </c>
      <c r="H1719" s="14">
        <v>-6296</v>
      </c>
      <c r="I1719" s="14">
        <v>135399</v>
      </c>
      <c r="J1719" s="14">
        <v>428854</v>
      </c>
      <c r="K1719" s="14">
        <v>118460</v>
      </c>
      <c r="N1719" s="14">
        <v>2126</v>
      </c>
      <c r="P1719" s="14">
        <v>6859</v>
      </c>
      <c r="R1719" s="14">
        <v>235228</v>
      </c>
      <c r="W1719" s="14">
        <v>279</v>
      </c>
      <c r="Y1719" s="14">
        <v>2148</v>
      </c>
      <c r="AA1719" s="14">
        <v>-8442</v>
      </c>
      <c r="AB1719" s="14">
        <v>283898</v>
      </c>
      <c r="AC1719" s="14">
        <v>33673</v>
      </c>
      <c r="AD1719" s="14">
        <v>84106</v>
      </c>
      <c r="AE1719" s="14">
        <v>19376</v>
      </c>
      <c r="AF1719" s="14">
        <v>255520</v>
      </c>
      <c r="AG1719" s="14">
        <v>79427</v>
      </c>
      <c r="AH1719" s="14">
        <v>146226</v>
      </c>
      <c r="AI1719" s="14">
        <v>31273</v>
      </c>
      <c r="AJ1719" s="25">
        <v>2.3185642171715228</v>
      </c>
      <c r="AK1719" s="25">
        <v>0.90203460082572762</v>
      </c>
      <c r="AM1719" s="26">
        <v>142397.0010436298</v>
      </c>
      <c r="AN1719" s="26">
        <v>175468.40122221367</v>
      </c>
      <c r="AP1719" s="26">
        <v>2240.7631794616545</v>
      </c>
      <c r="AQ1719" s="26">
        <v>320106.16544530506</v>
      </c>
      <c r="AR1719" s="26">
        <v>3267.8938742465971</v>
      </c>
      <c r="AS1719" s="26">
        <v>729.05943517205787</v>
      </c>
      <c r="AT1719" s="26">
        <v>322644.99988437956</v>
      </c>
      <c r="AU1719" s="14">
        <v>927205</v>
      </c>
      <c r="AV1719" s="14">
        <v>933499</v>
      </c>
      <c r="AW1719" s="27">
        <v>0.76111804235743807</v>
      </c>
      <c r="AX1719" s="27">
        <v>0.76198219777964504</v>
      </c>
    </row>
    <row r="1720" spans="1:50" x14ac:dyDescent="0.25">
      <c r="A1720" t="s">
        <v>85</v>
      </c>
      <c r="B1720" s="1">
        <v>43904</v>
      </c>
      <c r="C1720" s="8" t="s">
        <v>506</v>
      </c>
      <c r="D1720" s="10" t="s">
        <v>507</v>
      </c>
      <c r="E1720" s="14">
        <v>902020</v>
      </c>
      <c r="F1720" s="14">
        <v>904855</v>
      </c>
      <c r="G1720" s="14">
        <v>896358</v>
      </c>
      <c r="H1720" s="14">
        <v>-8507</v>
      </c>
      <c r="I1720" s="14">
        <v>161415</v>
      </c>
      <c r="J1720" s="14">
        <v>480479</v>
      </c>
      <c r="K1720" s="14">
        <v>89800</v>
      </c>
      <c r="N1720" s="14">
        <v>2928</v>
      </c>
      <c r="P1720" s="14">
        <v>15047</v>
      </c>
      <c r="R1720" s="14">
        <v>146181</v>
      </c>
      <c r="W1720" s="14">
        <v>502</v>
      </c>
      <c r="Y1720" s="14">
        <v>1892</v>
      </c>
      <c r="AA1720" s="14">
        <v>-10398</v>
      </c>
      <c r="AB1720" s="14">
        <v>274715</v>
      </c>
      <c r="AC1720" s="14">
        <v>32065</v>
      </c>
      <c r="AD1720" s="14">
        <v>86446</v>
      </c>
      <c r="AE1720" s="14">
        <v>19680</v>
      </c>
      <c r="AF1720" s="14">
        <v>238857</v>
      </c>
      <c r="AG1720" s="14">
        <v>79002</v>
      </c>
      <c r="AH1720" s="14">
        <v>146297</v>
      </c>
      <c r="AI1720" s="14">
        <v>27706</v>
      </c>
      <c r="AJ1720" s="25">
        <v>2.3167939021727939</v>
      </c>
      <c r="AK1720" s="25">
        <v>0.89894128108830029</v>
      </c>
      <c r="AM1720" s="26">
        <v>169628.00288449784</v>
      </c>
      <c r="AN1720" s="26">
        <v>195916.94160264599</v>
      </c>
      <c r="AP1720" s="26">
        <v>1570.9518534667213</v>
      </c>
      <c r="AQ1720" s="26">
        <v>367115.89634061052</v>
      </c>
      <c r="AR1720" s="26">
        <v>4989.2739393456541</v>
      </c>
      <c r="AS1720" s="26">
        <v>776.84092255515361</v>
      </c>
      <c r="AT1720" s="26">
        <v>371328.329357401</v>
      </c>
      <c r="AU1720" s="14">
        <v>896352</v>
      </c>
      <c r="AV1720" s="14">
        <v>904858</v>
      </c>
      <c r="AW1720" s="27">
        <v>0.90293885369858806</v>
      </c>
      <c r="AX1720" s="27">
        <v>0.9047141777692338</v>
      </c>
    </row>
    <row r="1721" spans="1:50" x14ac:dyDescent="0.25">
      <c r="A1721" t="s">
        <v>85</v>
      </c>
      <c r="B1721" s="1">
        <v>43905</v>
      </c>
      <c r="C1721" s="8" t="s">
        <v>506</v>
      </c>
      <c r="D1721" s="10" t="s">
        <v>507</v>
      </c>
      <c r="E1721" s="14">
        <v>869305</v>
      </c>
      <c r="F1721" s="14">
        <v>880821</v>
      </c>
      <c r="G1721" s="14">
        <v>876387</v>
      </c>
      <c r="H1721" s="14">
        <v>-4446</v>
      </c>
      <c r="I1721" s="14">
        <v>146626</v>
      </c>
      <c r="J1721" s="14">
        <v>440679</v>
      </c>
      <c r="K1721" s="14">
        <v>89786</v>
      </c>
      <c r="N1721" s="14">
        <v>2900</v>
      </c>
      <c r="P1721" s="14">
        <v>3456</v>
      </c>
      <c r="R1721" s="14">
        <v>192396</v>
      </c>
      <c r="W1721" s="14">
        <v>544</v>
      </c>
      <c r="Y1721" s="14">
        <v>1750</v>
      </c>
      <c r="AA1721" s="14">
        <v>-6197</v>
      </c>
      <c r="AB1721" s="14">
        <v>268269</v>
      </c>
      <c r="AC1721" s="14">
        <v>31291</v>
      </c>
      <c r="AD1721" s="14">
        <v>86057</v>
      </c>
      <c r="AE1721" s="14">
        <v>19765</v>
      </c>
      <c r="AF1721" s="14">
        <v>240404</v>
      </c>
      <c r="AG1721" s="14">
        <v>76801</v>
      </c>
      <c r="AH1721" s="14">
        <v>128139</v>
      </c>
      <c r="AI1721" s="14">
        <v>30097</v>
      </c>
      <c r="AJ1721" s="25">
        <v>2.3156295109288565</v>
      </c>
      <c r="AK1721" s="25">
        <v>0.90093114707398103</v>
      </c>
      <c r="AM1721" s="26">
        <v>154009.07760496342</v>
      </c>
      <c r="AN1721" s="26">
        <v>180086.10869964657</v>
      </c>
      <c r="AP1721" s="26">
        <v>1784.7106544257474</v>
      </c>
      <c r="AQ1721" s="26">
        <v>335879.89695903572</v>
      </c>
      <c r="AR1721" s="26">
        <v>3367.5828055729485</v>
      </c>
      <c r="AS1721" s="26">
        <v>684.79585752226762</v>
      </c>
      <c r="AT1721" s="26">
        <v>338562.6839070865</v>
      </c>
      <c r="AU1721" s="14">
        <v>876387</v>
      </c>
      <c r="AV1721" s="14">
        <v>880834</v>
      </c>
      <c r="AW1721" s="27">
        <v>0.84493213435825643</v>
      </c>
      <c r="AX1721" s="27">
        <v>0.84738107770049864</v>
      </c>
    </row>
    <row r="1722" spans="1:50" x14ac:dyDescent="0.25">
      <c r="A1722" t="s">
        <v>85</v>
      </c>
      <c r="B1722" s="1">
        <v>43906</v>
      </c>
      <c r="C1722" s="8" t="s">
        <v>506</v>
      </c>
      <c r="D1722" s="10" t="s">
        <v>507</v>
      </c>
      <c r="E1722" s="14">
        <v>905723</v>
      </c>
      <c r="F1722" s="14">
        <v>898001</v>
      </c>
      <c r="G1722" s="14">
        <v>888799</v>
      </c>
      <c r="H1722" s="14">
        <v>-9198</v>
      </c>
      <c r="I1722" s="14">
        <v>167430</v>
      </c>
      <c r="J1722" s="14">
        <v>492064</v>
      </c>
      <c r="K1722" s="14">
        <v>89841</v>
      </c>
      <c r="N1722" s="14">
        <v>3026</v>
      </c>
      <c r="P1722" s="14">
        <v>11089</v>
      </c>
      <c r="R1722" s="14">
        <v>124720</v>
      </c>
      <c r="W1722" s="14">
        <v>625</v>
      </c>
      <c r="Y1722" s="14">
        <v>1670</v>
      </c>
      <c r="AA1722" s="14">
        <v>-10868</v>
      </c>
      <c r="AB1722" s="14">
        <v>255606</v>
      </c>
      <c r="AC1722" s="14">
        <v>33687</v>
      </c>
      <c r="AD1722" s="14">
        <v>88341</v>
      </c>
      <c r="AE1722" s="14">
        <v>20748</v>
      </c>
      <c r="AF1722" s="14">
        <v>258249</v>
      </c>
      <c r="AG1722" s="14">
        <v>78090</v>
      </c>
      <c r="AH1722" s="14">
        <v>136160</v>
      </c>
      <c r="AI1722" s="14">
        <v>27031</v>
      </c>
      <c r="AJ1722" s="25">
        <v>2.3173857335436994</v>
      </c>
      <c r="AK1722" s="25">
        <v>0.89931982043053638</v>
      </c>
      <c r="AM1722" s="26">
        <v>175994.00049315605</v>
      </c>
      <c r="AN1722" s="26">
        <v>200725.25338622142</v>
      </c>
      <c r="AP1722" s="26">
        <v>1415.6396377860897</v>
      </c>
      <c r="AQ1722" s="26">
        <v>378134.89351716364</v>
      </c>
      <c r="AR1722" s="26">
        <v>6210.5265077876502</v>
      </c>
      <c r="AS1722" s="26">
        <v>701.37701612107435</v>
      </c>
      <c r="AT1722" s="26">
        <v>383644.04300883005</v>
      </c>
      <c r="AU1722" s="14">
        <v>888795</v>
      </c>
      <c r="AV1722" s="14">
        <v>897993</v>
      </c>
      <c r="AW1722" s="27">
        <v>0.93794828835199262</v>
      </c>
      <c r="AX1722" s="27">
        <v>0.94186628414489526</v>
      </c>
    </row>
    <row r="1723" spans="1:50" x14ac:dyDescent="0.25">
      <c r="A1723" t="s">
        <v>85</v>
      </c>
      <c r="B1723" s="1">
        <v>43907</v>
      </c>
      <c r="C1723" s="8" t="s">
        <v>506</v>
      </c>
      <c r="D1723" s="10" t="s">
        <v>507</v>
      </c>
      <c r="E1723" s="14">
        <v>944775</v>
      </c>
      <c r="F1723" s="14">
        <v>933541</v>
      </c>
      <c r="G1723" s="14">
        <v>929003</v>
      </c>
      <c r="H1723" s="14">
        <v>-4571</v>
      </c>
      <c r="I1723" s="14">
        <v>164562</v>
      </c>
      <c r="J1723" s="14">
        <v>449787</v>
      </c>
      <c r="K1723" s="14">
        <v>89880</v>
      </c>
      <c r="N1723" s="14">
        <v>3565</v>
      </c>
      <c r="P1723" s="14">
        <v>7805</v>
      </c>
      <c r="R1723" s="14">
        <v>212788</v>
      </c>
      <c r="W1723" s="14">
        <v>605</v>
      </c>
      <c r="Y1723" s="14">
        <v>1381</v>
      </c>
      <c r="AA1723" s="14">
        <v>-5954</v>
      </c>
      <c r="AB1723" s="14">
        <v>282600</v>
      </c>
      <c r="AC1723" s="14">
        <v>34633</v>
      </c>
      <c r="AD1723" s="14">
        <v>88912</v>
      </c>
      <c r="AE1723" s="14">
        <v>19724</v>
      </c>
      <c r="AF1723" s="14">
        <v>253613</v>
      </c>
      <c r="AG1723" s="14">
        <v>81960</v>
      </c>
      <c r="AH1723" s="14">
        <v>143495</v>
      </c>
      <c r="AI1723" s="14">
        <v>28698</v>
      </c>
      <c r="AJ1723" s="25">
        <v>2.3202122312159124</v>
      </c>
      <c r="AK1723" s="25">
        <v>0.90129691911234666</v>
      </c>
      <c r="AM1723" s="26">
        <v>173190.28458117635</v>
      </c>
      <c r="AN1723" s="26">
        <v>183882.77224954189</v>
      </c>
      <c r="AP1723" s="26">
        <v>1942.5170520491781</v>
      </c>
      <c r="AQ1723" s="26">
        <v>359015.57388276746</v>
      </c>
      <c r="AR1723" s="26">
        <v>2644.5092540069804</v>
      </c>
      <c r="AS1723" s="26">
        <v>532.42136529075492</v>
      </c>
      <c r="AT1723" s="26">
        <v>361127.6617714836</v>
      </c>
      <c r="AU1723" s="14">
        <v>928992</v>
      </c>
      <c r="AV1723" s="14">
        <v>933565</v>
      </c>
      <c r="AW1723" s="27">
        <v>0.85199109840927245</v>
      </c>
      <c r="AX1723" s="27">
        <v>0.85280539190591775</v>
      </c>
    </row>
    <row r="1724" spans="1:50" x14ac:dyDescent="0.25">
      <c r="A1724" t="s">
        <v>85</v>
      </c>
      <c r="B1724" s="1">
        <v>43908</v>
      </c>
      <c r="C1724" s="8" t="s">
        <v>506</v>
      </c>
      <c r="D1724" s="10" t="s">
        <v>507</v>
      </c>
      <c r="E1724" s="14">
        <v>949994</v>
      </c>
      <c r="F1724" s="14">
        <v>955789</v>
      </c>
      <c r="G1724" s="14">
        <v>950805</v>
      </c>
      <c r="H1724" s="14">
        <v>-4979</v>
      </c>
      <c r="I1724" s="14">
        <v>154553</v>
      </c>
      <c r="J1724" s="14">
        <v>62686</v>
      </c>
      <c r="K1724" s="14">
        <v>89846</v>
      </c>
      <c r="N1724" s="14">
        <v>3125</v>
      </c>
      <c r="P1724" s="14">
        <v>11314</v>
      </c>
      <c r="R1724" s="14">
        <v>251195</v>
      </c>
      <c r="W1724" s="14">
        <v>378089</v>
      </c>
      <c r="Y1724" s="14">
        <v>745</v>
      </c>
      <c r="AA1724" s="14">
        <v>-5725</v>
      </c>
      <c r="AB1724" s="14">
        <v>283548</v>
      </c>
      <c r="AC1724" s="14">
        <v>34621</v>
      </c>
      <c r="AD1724" s="14">
        <v>86002</v>
      </c>
      <c r="AE1724" s="14">
        <v>19346</v>
      </c>
      <c r="AF1724" s="14">
        <v>268792</v>
      </c>
      <c r="AG1724" s="14">
        <v>83821</v>
      </c>
      <c r="AH1724" s="14">
        <v>148172</v>
      </c>
      <c r="AI1724" s="14">
        <v>31457</v>
      </c>
      <c r="AJ1724" s="25">
        <v>2.3209738602406458</v>
      </c>
      <c r="AK1724" s="25">
        <v>0.90088964858426523</v>
      </c>
      <c r="AM1724" s="26">
        <v>162709.88788170865</v>
      </c>
      <c r="AN1724" s="26">
        <v>25615.828810023162</v>
      </c>
      <c r="AP1724" s="26">
        <v>4528.847904941993</v>
      </c>
      <c r="AQ1724" s="26">
        <v>192854.56459667376</v>
      </c>
      <c r="AR1724" s="26">
        <v>2522.8798541069627</v>
      </c>
      <c r="AS1724" s="26">
        <v>160.72172783300519</v>
      </c>
      <c r="AT1724" s="26">
        <v>195216.72272294774</v>
      </c>
      <c r="AU1724" s="14">
        <v>950808</v>
      </c>
      <c r="AV1724" s="14">
        <v>955788</v>
      </c>
      <c r="AW1724" s="27">
        <v>0.44716812458574062</v>
      </c>
      <c r="AX1724" s="27">
        <v>0.45028676992122213</v>
      </c>
    </row>
    <row r="1725" spans="1:50" x14ac:dyDescent="0.25">
      <c r="A1725" t="s">
        <v>85</v>
      </c>
      <c r="B1725" s="1">
        <v>43909</v>
      </c>
      <c r="C1725" s="8" t="s">
        <v>506</v>
      </c>
      <c r="D1725" s="10" t="s">
        <v>507</v>
      </c>
      <c r="E1725" s="14">
        <v>973135</v>
      </c>
      <c r="F1725" s="14">
        <v>984486</v>
      </c>
      <c r="G1725" s="14">
        <v>984933</v>
      </c>
      <c r="H1725" s="14">
        <v>447</v>
      </c>
      <c r="I1725" s="14">
        <v>150062</v>
      </c>
      <c r="J1725" s="14">
        <v>367912</v>
      </c>
      <c r="K1725" s="14">
        <v>89809</v>
      </c>
      <c r="N1725" s="14">
        <v>3144</v>
      </c>
      <c r="P1725" s="14">
        <v>15762</v>
      </c>
      <c r="R1725" s="14">
        <v>357669</v>
      </c>
      <c r="W1725" s="14">
        <v>570</v>
      </c>
      <c r="Y1725" s="14">
        <v>560</v>
      </c>
      <c r="AA1725" s="14">
        <v>-115</v>
      </c>
      <c r="AB1725" s="14">
        <v>303505</v>
      </c>
      <c r="AC1725" s="14">
        <v>35134</v>
      </c>
      <c r="AD1725" s="14">
        <v>81959</v>
      </c>
      <c r="AE1725" s="14">
        <v>20167</v>
      </c>
      <c r="AF1725" s="14">
        <v>274000</v>
      </c>
      <c r="AG1725" s="14">
        <v>86707</v>
      </c>
      <c r="AH1725" s="14">
        <v>147808</v>
      </c>
      <c r="AI1725" s="14">
        <v>35304</v>
      </c>
      <c r="AJ1725" s="25">
        <v>2.3249641886326744</v>
      </c>
      <c r="AK1725" s="25">
        <v>0.90489208976446456</v>
      </c>
      <c r="AM1725" s="26">
        <v>158253.47500911565</v>
      </c>
      <c r="AN1725" s="26">
        <v>151010.45011359043</v>
      </c>
      <c r="AP1725" s="26">
        <v>2882.8421656371556</v>
      </c>
      <c r="AQ1725" s="26">
        <v>312146.76728834317</v>
      </c>
      <c r="AR1725" s="26">
        <v>313.8167786102436</v>
      </c>
      <c r="AS1725" s="26">
        <v>524.08054606716041</v>
      </c>
      <c r="AT1725" s="26">
        <v>311936.5035208863</v>
      </c>
      <c r="AU1725" s="14">
        <v>984928</v>
      </c>
      <c r="AV1725" s="14">
        <v>984483</v>
      </c>
      <c r="AW1725" s="27">
        <v>0.69869574841940429</v>
      </c>
      <c r="AX1725" s="27">
        <v>0.69854071059857437</v>
      </c>
    </row>
    <row r="1726" spans="1:50" x14ac:dyDescent="0.25">
      <c r="A1726" t="s">
        <v>85</v>
      </c>
      <c r="B1726" s="1">
        <v>43910</v>
      </c>
      <c r="C1726" s="8" t="s">
        <v>506</v>
      </c>
      <c r="D1726" s="10" t="s">
        <v>507</v>
      </c>
      <c r="E1726" s="14">
        <v>904677</v>
      </c>
      <c r="F1726" s="14">
        <v>916995</v>
      </c>
      <c r="G1726" s="14">
        <v>917060</v>
      </c>
      <c r="H1726" s="14">
        <v>64</v>
      </c>
      <c r="I1726" s="14">
        <v>149873</v>
      </c>
      <c r="J1726" s="14">
        <v>374389</v>
      </c>
      <c r="K1726" s="14">
        <v>89810</v>
      </c>
      <c r="N1726" s="14">
        <v>3193</v>
      </c>
      <c r="P1726" s="14">
        <v>18984</v>
      </c>
      <c r="R1726" s="14">
        <v>280167</v>
      </c>
      <c r="W1726" s="14">
        <v>640</v>
      </c>
      <c r="Y1726" s="14">
        <v>428</v>
      </c>
      <c r="AA1726" s="14">
        <v>-366</v>
      </c>
      <c r="AB1726" s="14">
        <v>278422</v>
      </c>
      <c r="AC1726" s="14">
        <v>32961</v>
      </c>
      <c r="AD1726" s="14">
        <v>86637</v>
      </c>
      <c r="AE1726" s="14">
        <v>20123</v>
      </c>
      <c r="AF1726" s="14">
        <v>258355</v>
      </c>
      <c r="AG1726" s="14">
        <v>77194</v>
      </c>
      <c r="AH1726" s="14">
        <v>131037</v>
      </c>
      <c r="AI1726" s="14">
        <v>32375</v>
      </c>
      <c r="AJ1726" s="25">
        <v>2.3195947408522875</v>
      </c>
      <c r="AK1726" s="25">
        <v>0.90266786695940615</v>
      </c>
      <c r="AM1726" s="26">
        <v>157689.13581286342</v>
      </c>
      <c r="AN1726" s="26">
        <v>153291.23388296628</v>
      </c>
      <c r="AP1726" s="26">
        <v>2424.9992624739934</v>
      </c>
      <c r="AQ1726" s="26">
        <v>313405.3689583037</v>
      </c>
      <c r="AR1726" s="26">
        <v>288.65684957872173</v>
      </c>
      <c r="AS1726" s="26">
        <v>293.85346478780548</v>
      </c>
      <c r="AT1726" s="26">
        <v>313400.1723430946</v>
      </c>
      <c r="AU1726" s="14">
        <v>917056</v>
      </c>
      <c r="AV1726" s="14">
        <v>916994</v>
      </c>
      <c r="AW1726" s="27">
        <v>0.75343244525182274</v>
      </c>
      <c r="AX1726" s="27">
        <v>0.75347089288592206</v>
      </c>
    </row>
    <row r="1727" spans="1:50" x14ac:dyDescent="0.25">
      <c r="A1727" t="s">
        <v>85</v>
      </c>
      <c r="B1727" s="1">
        <v>43911</v>
      </c>
      <c r="C1727" s="8" t="s">
        <v>506</v>
      </c>
      <c r="D1727" s="10" t="s">
        <v>507</v>
      </c>
      <c r="E1727" s="14">
        <v>851794</v>
      </c>
      <c r="F1727" s="14">
        <v>872395</v>
      </c>
      <c r="G1727" s="14">
        <v>865517</v>
      </c>
      <c r="H1727" s="14">
        <v>-6878</v>
      </c>
      <c r="I1727" s="14">
        <v>173146</v>
      </c>
      <c r="J1727" s="14">
        <v>483964</v>
      </c>
      <c r="K1727" s="14">
        <v>89831</v>
      </c>
      <c r="N1727" s="14">
        <v>3948</v>
      </c>
      <c r="P1727" s="14">
        <v>4022</v>
      </c>
      <c r="R1727" s="14">
        <v>109998</v>
      </c>
      <c r="W1727" s="14">
        <v>606</v>
      </c>
      <c r="Y1727" s="14">
        <v>-831</v>
      </c>
      <c r="AA1727" s="14">
        <v>-6045</v>
      </c>
      <c r="AB1727" s="14">
        <v>236640</v>
      </c>
      <c r="AC1727" s="14">
        <v>33448</v>
      </c>
      <c r="AD1727" s="14">
        <v>92311</v>
      </c>
      <c r="AE1727" s="14">
        <v>20708</v>
      </c>
      <c r="AF1727" s="14">
        <v>262007</v>
      </c>
      <c r="AG1727" s="14">
        <v>64820</v>
      </c>
      <c r="AH1727" s="14">
        <v>133061</v>
      </c>
      <c r="AI1727" s="14">
        <v>29284</v>
      </c>
      <c r="AJ1727" s="25">
        <v>2.3173200986595455</v>
      </c>
      <c r="AK1727" s="25">
        <v>0.8996165149535077</v>
      </c>
      <c r="AM1727" s="26">
        <v>181997.21757151146</v>
      </c>
      <c r="AN1727" s="26">
        <v>197486.19129054411</v>
      </c>
      <c r="AP1727" s="26">
        <v>1286.6336331407629</v>
      </c>
      <c r="AQ1727" s="26">
        <v>380770.04249519639</v>
      </c>
      <c r="AR1727" s="26">
        <v>3039.7023092158106</v>
      </c>
      <c r="AS1727" s="26">
        <v>30.9717013938251</v>
      </c>
      <c r="AT1727" s="26">
        <v>383778.77310301829</v>
      </c>
      <c r="AU1727" s="14">
        <v>865515</v>
      </c>
      <c r="AV1727" s="14">
        <v>872391</v>
      </c>
      <c r="AW1727" s="27">
        <v>0.96988873801812781</v>
      </c>
      <c r="AX1727" s="27">
        <v>0.96984764716552108</v>
      </c>
    </row>
    <row r="1728" spans="1:50" x14ac:dyDescent="0.25">
      <c r="A1728" t="s">
        <v>85</v>
      </c>
      <c r="B1728" s="1">
        <v>43912</v>
      </c>
      <c r="C1728" s="8" t="s">
        <v>506</v>
      </c>
      <c r="D1728" s="10" t="s">
        <v>507</v>
      </c>
      <c r="E1728" s="14">
        <v>856897</v>
      </c>
      <c r="F1728" s="14">
        <v>842459</v>
      </c>
      <c r="G1728" s="14">
        <v>838349</v>
      </c>
      <c r="H1728" s="14">
        <v>-4107</v>
      </c>
      <c r="I1728" s="14">
        <v>161136</v>
      </c>
      <c r="J1728" s="14">
        <v>457614</v>
      </c>
      <c r="K1728" s="14">
        <v>89848</v>
      </c>
      <c r="N1728" s="14">
        <v>4734</v>
      </c>
      <c r="P1728" s="14">
        <v>14991</v>
      </c>
      <c r="R1728" s="14">
        <v>109407</v>
      </c>
      <c r="W1728" s="14">
        <v>617</v>
      </c>
      <c r="Y1728" s="14">
        <v>-1018</v>
      </c>
      <c r="AA1728" s="14">
        <v>-3092</v>
      </c>
      <c r="AB1728" s="14">
        <v>244294</v>
      </c>
      <c r="AC1728" s="14">
        <v>31753</v>
      </c>
      <c r="AD1728" s="14">
        <v>86803</v>
      </c>
      <c r="AE1728" s="14">
        <v>19757</v>
      </c>
      <c r="AF1728" s="14">
        <v>238836</v>
      </c>
      <c r="AG1728" s="14">
        <v>66809</v>
      </c>
      <c r="AH1728" s="14">
        <v>124415</v>
      </c>
      <c r="AI1728" s="14">
        <v>29719</v>
      </c>
      <c r="AJ1728" s="25">
        <v>2.3156523732410261</v>
      </c>
      <c r="AK1728" s="25">
        <v>0.90112467033214416</v>
      </c>
      <c r="AM1728" s="26">
        <v>169251.37248803247</v>
      </c>
      <c r="AN1728" s="26">
        <v>187046.86743718819</v>
      </c>
      <c r="AP1728" s="26">
        <v>1355.7298814174901</v>
      </c>
      <c r="AQ1728" s="26">
        <v>357653.96980663814</v>
      </c>
      <c r="AR1728" s="26">
        <v>2043.8249938588963</v>
      </c>
      <c r="AS1728" s="26">
        <v>86.235902695857149</v>
      </c>
      <c r="AT1728" s="26">
        <v>359611.55889780121</v>
      </c>
      <c r="AU1728" s="14">
        <v>838347</v>
      </c>
      <c r="AV1728" s="14">
        <v>842457</v>
      </c>
      <c r="AW1728" s="27">
        <v>0.94053070496478264</v>
      </c>
      <c r="AX1728" s="27">
        <v>0.94106504542934588</v>
      </c>
    </row>
    <row r="1729" spans="1:50" x14ac:dyDescent="0.25">
      <c r="A1729" t="s">
        <v>85</v>
      </c>
      <c r="B1729" s="1">
        <v>43913</v>
      </c>
      <c r="C1729" s="8" t="s">
        <v>506</v>
      </c>
      <c r="D1729" s="10" t="s">
        <v>507</v>
      </c>
      <c r="E1729" s="14">
        <v>945851</v>
      </c>
      <c r="F1729" s="14">
        <v>917700</v>
      </c>
      <c r="G1729" s="14">
        <v>905495</v>
      </c>
      <c r="H1729" s="14">
        <v>-12207</v>
      </c>
      <c r="I1729" s="14">
        <v>173469</v>
      </c>
      <c r="J1729" s="14">
        <v>430832</v>
      </c>
      <c r="K1729" s="14">
        <v>89826</v>
      </c>
      <c r="N1729" s="14">
        <v>3798</v>
      </c>
      <c r="P1729" s="14">
        <v>18157</v>
      </c>
      <c r="R1729" s="14">
        <v>188758</v>
      </c>
      <c r="W1729" s="14">
        <v>652</v>
      </c>
      <c r="Y1729" s="14">
        <v>-531</v>
      </c>
      <c r="AA1729" s="14">
        <v>-11680</v>
      </c>
      <c r="AB1729" s="14">
        <v>287643</v>
      </c>
      <c r="AC1729" s="14">
        <v>33878</v>
      </c>
      <c r="AD1729" s="14">
        <v>88217</v>
      </c>
      <c r="AE1729" s="14">
        <v>18660</v>
      </c>
      <c r="AF1729" s="14">
        <v>247244</v>
      </c>
      <c r="AG1729" s="14">
        <v>78845</v>
      </c>
      <c r="AH1729" s="14">
        <v>135663</v>
      </c>
      <c r="AI1729" s="14">
        <v>27467</v>
      </c>
      <c r="AJ1729" s="25">
        <v>2.3187259072329209</v>
      </c>
      <c r="AK1729" s="25">
        <v>0.89994160705503479</v>
      </c>
      <c r="AM1729" s="26">
        <v>182447.34439576327</v>
      </c>
      <c r="AN1729" s="26">
        <v>175868.69503621248</v>
      </c>
      <c r="AP1729" s="26">
        <v>1859.4682018152128</v>
      </c>
      <c r="AQ1729" s="26">
        <v>360175.50763379101</v>
      </c>
      <c r="AR1729" s="26">
        <v>6082.1739227422613</v>
      </c>
      <c r="AS1729" s="26">
        <v>25.958498241516562</v>
      </c>
      <c r="AT1729" s="26">
        <v>366231.72305829165</v>
      </c>
      <c r="AU1729" s="14">
        <v>905492</v>
      </c>
      <c r="AV1729" s="14">
        <v>917703</v>
      </c>
      <c r="AW1729" s="27">
        <v>0.87692671789436927</v>
      </c>
      <c r="AX1729" s="27">
        <v>0.87980728110158835</v>
      </c>
    </row>
    <row r="1730" spans="1:50" x14ac:dyDescent="0.25">
      <c r="A1730" t="s">
        <v>85</v>
      </c>
      <c r="B1730" s="1">
        <v>43914</v>
      </c>
      <c r="C1730" s="8" t="s">
        <v>506</v>
      </c>
      <c r="D1730" s="10" t="s">
        <v>507</v>
      </c>
      <c r="E1730" s="14">
        <v>984751</v>
      </c>
      <c r="F1730" s="14">
        <v>968971</v>
      </c>
      <c r="G1730" s="14">
        <v>953925</v>
      </c>
      <c r="H1730" s="14">
        <v>-15044</v>
      </c>
      <c r="I1730" s="14">
        <v>172323</v>
      </c>
      <c r="J1730" s="14">
        <v>456986</v>
      </c>
      <c r="K1730" s="14">
        <v>89774</v>
      </c>
      <c r="N1730" s="14">
        <v>3942</v>
      </c>
      <c r="P1730" s="14">
        <v>23447</v>
      </c>
      <c r="R1730" s="14">
        <v>206949</v>
      </c>
      <c r="W1730" s="14">
        <v>502</v>
      </c>
      <c r="Y1730" s="14">
        <v>-908</v>
      </c>
      <c r="AA1730" s="14">
        <v>-14140</v>
      </c>
      <c r="AB1730" s="14">
        <v>298275</v>
      </c>
      <c r="AC1730" s="14">
        <v>35128</v>
      </c>
      <c r="AD1730" s="14">
        <v>85700</v>
      </c>
      <c r="AE1730" s="14">
        <v>19440</v>
      </c>
      <c r="AF1730" s="14">
        <v>266048</v>
      </c>
      <c r="AG1730" s="14">
        <v>85474</v>
      </c>
      <c r="AH1730" s="14">
        <v>148479</v>
      </c>
      <c r="AI1730" s="14">
        <v>30651</v>
      </c>
      <c r="AJ1730" s="25">
        <v>2.3206768435184122</v>
      </c>
      <c r="AK1730" s="25">
        <v>0.90116875398043605</v>
      </c>
      <c r="AM1730" s="26">
        <v>181394.5240928701</v>
      </c>
      <c r="AN1730" s="26">
        <v>186799.31426118946</v>
      </c>
      <c r="AP1730" s="26">
        <v>2004.0751910383892</v>
      </c>
      <c r="AQ1730" s="26">
        <v>370197.91354509804</v>
      </c>
      <c r="AR1730" s="26">
        <v>6658.5149475824292</v>
      </c>
      <c r="AS1730" s="26">
        <v>106.56731060212257</v>
      </c>
      <c r="AT1730" s="26">
        <v>376749.8611820782</v>
      </c>
      <c r="AU1730" s="14">
        <v>953923</v>
      </c>
      <c r="AV1730" s="14">
        <v>968971</v>
      </c>
      <c r="AW1730" s="27">
        <v>0.8555677178973502</v>
      </c>
      <c r="AX1730" s="27">
        <v>0.85718796430360988</v>
      </c>
    </row>
    <row r="1731" spans="1:50" x14ac:dyDescent="0.25">
      <c r="A1731" t="s">
        <v>85</v>
      </c>
      <c r="B1731" s="1">
        <v>43915</v>
      </c>
      <c r="C1731" s="8" t="s">
        <v>506</v>
      </c>
      <c r="D1731" s="10" t="s">
        <v>507</v>
      </c>
      <c r="E1731" s="14">
        <v>998586</v>
      </c>
      <c r="F1731" s="14">
        <v>988467</v>
      </c>
      <c r="G1731" s="14">
        <v>975011</v>
      </c>
      <c r="H1731" s="14">
        <v>-13464</v>
      </c>
      <c r="I1731" s="14">
        <v>161637</v>
      </c>
      <c r="J1731" s="14">
        <v>448237</v>
      </c>
      <c r="K1731" s="14">
        <v>89727</v>
      </c>
      <c r="N1731" s="14">
        <v>3329</v>
      </c>
      <c r="P1731" s="14">
        <v>23146</v>
      </c>
      <c r="R1731" s="14">
        <v>248526</v>
      </c>
      <c r="W1731" s="14">
        <v>400</v>
      </c>
      <c r="Y1731" s="14">
        <v>-967</v>
      </c>
      <c r="AA1731" s="14">
        <v>-12495</v>
      </c>
      <c r="AB1731" s="14">
        <v>308160</v>
      </c>
      <c r="AC1731" s="14">
        <v>34155</v>
      </c>
      <c r="AD1731" s="14">
        <v>84377</v>
      </c>
      <c r="AE1731" s="14">
        <v>20029</v>
      </c>
      <c r="AF1731" s="14">
        <v>273564</v>
      </c>
      <c r="AG1731" s="14">
        <v>84521</v>
      </c>
      <c r="AH1731" s="14">
        <v>149996</v>
      </c>
      <c r="AI1731" s="14">
        <v>33669</v>
      </c>
      <c r="AJ1731" s="25">
        <v>2.3227748046790264</v>
      </c>
      <c r="AK1731" s="25">
        <v>0.90280981422902784</v>
      </c>
      <c r="AM1731" s="26">
        <v>170299.80273421443</v>
      </c>
      <c r="AN1731" s="26">
        <v>183556.69580271284</v>
      </c>
      <c r="AP1731" s="26">
        <v>2254.1971891337557</v>
      </c>
      <c r="AQ1731" s="26">
        <v>356110.69572606107</v>
      </c>
      <c r="AR1731" s="26">
        <v>4313.9404380648321</v>
      </c>
      <c r="AS1731" s="26">
        <v>14.176530462405539</v>
      </c>
      <c r="AT1731" s="26">
        <v>360410.45963366353</v>
      </c>
      <c r="AU1731" s="14">
        <v>975002</v>
      </c>
      <c r="AV1731" s="14">
        <v>988464</v>
      </c>
      <c r="AW1731" s="27">
        <v>0.80521759136041637</v>
      </c>
      <c r="AX1731" s="27">
        <v>0.80384121982952061</v>
      </c>
    </row>
    <row r="1732" spans="1:50" x14ac:dyDescent="0.25">
      <c r="A1732" t="s">
        <v>85</v>
      </c>
      <c r="B1732" s="1">
        <v>43916</v>
      </c>
      <c r="C1732" s="8" t="s">
        <v>506</v>
      </c>
      <c r="D1732" s="10" t="s">
        <v>507</v>
      </c>
      <c r="E1732" s="14">
        <v>1037339</v>
      </c>
      <c r="F1732" s="14">
        <v>1019357</v>
      </c>
      <c r="G1732" s="14">
        <v>1009635</v>
      </c>
      <c r="H1732" s="14">
        <v>-9726</v>
      </c>
      <c r="I1732" s="14">
        <v>148439</v>
      </c>
      <c r="J1732" s="14">
        <v>409179</v>
      </c>
      <c r="K1732" s="14">
        <v>89656</v>
      </c>
      <c r="N1732" s="14">
        <v>3856</v>
      </c>
      <c r="P1732" s="14">
        <v>20821</v>
      </c>
      <c r="R1732" s="14">
        <v>337276</v>
      </c>
      <c r="W1732" s="14">
        <v>402</v>
      </c>
      <c r="Y1732" s="14">
        <v>-608</v>
      </c>
      <c r="AA1732" s="14">
        <v>-9115</v>
      </c>
      <c r="AB1732" s="14">
        <v>308408</v>
      </c>
      <c r="AC1732" s="14">
        <v>35171</v>
      </c>
      <c r="AD1732" s="14">
        <v>85412</v>
      </c>
      <c r="AE1732" s="14">
        <v>22364</v>
      </c>
      <c r="AF1732" s="14">
        <v>290268</v>
      </c>
      <c r="AG1732" s="14">
        <v>87330</v>
      </c>
      <c r="AH1732" s="14">
        <v>155350</v>
      </c>
      <c r="AI1732" s="14">
        <v>35104</v>
      </c>
      <c r="AJ1732" s="25">
        <v>2.3169774302002857</v>
      </c>
      <c r="AK1732" s="25">
        <v>0.9006997488386882</v>
      </c>
      <c r="AM1732" s="26">
        <v>156004.12441214369</v>
      </c>
      <c r="AN1732" s="26">
        <v>167170.49765041849</v>
      </c>
      <c r="AP1732" s="26">
        <v>2790.5883023420229</v>
      </c>
      <c r="AQ1732" s="26">
        <v>325965.21036490414</v>
      </c>
      <c r="AR1732" s="26">
        <v>4071.5789089714681</v>
      </c>
      <c r="AS1732" s="26">
        <v>13.729030573520998</v>
      </c>
      <c r="AT1732" s="26">
        <v>330023.06024330208</v>
      </c>
      <c r="AU1732" s="14">
        <v>1009629</v>
      </c>
      <c r="AV1732" s="14">
        <v>1019352</v>
      </c>
      <c r="AW1732" s="27">
        <v>0.71177573353645252</v>
      </c>
      <c r="AX1732" s="27">
        <v>0.71376270324047886</v>
      </c>
    </row>
    <row r="1733" spans="1:50" x14ac:dyDescent="0.25">
      <c r="A1733" t="s">
        <v>85</v>
      </c>
      <c r="B1733" s="1">
        <v>43917</v>
      </c>
      <c r="C1733" s="8" t="s">
        <v>506</v>
      </c>
      <c r="D1733" s="10" t="s">
        <v>507</v>
      </c>
      <c r="E1733" s="14">
        <v>1045140</v>
      </c>
      <c r="F1733" s="14">
        <v>1021523</v>
      </c>
      <c r="G1733" s="14">
        <v>1013832</v>
      </c>
      <c r="H1733" s="14">
        <v>-7692</v>
      </c>
      <c r="I1733" s="14">
        <v>166332</v>
      </c>
      <c r="J1733" s="14">
        <v>467831</v>
      </c>
      <c r="K1733" s="14">
        <v>89689</v>
      </c>
      <c r="N1733" s="14">
        <v>2947</v>
      </c>
      <c r="P1733" s="14">
        <v>11273</v>
      </c>
      <c r="R1733" s="14">
        <v>275413</v>
      </c>
      <c r="W1733" s="14">
        <v>349</v>
      </c>
      <c r="Y1733" s="14">
        <v>568</v>
      </c>
      <c r="AA1733" s="14">
        <v>-8260</v>
      </c>
      <c r="AB1733" s="14">
        <v>320067</v>
      </c>
      <c r="AC1733" s="14">
        <v>36709</v>
      </c>
      <c r="AD1733" s="14">
        <v>84499</v>
      </c>
      <c r="AE1733" s="14">
        <v>20503</v>
      </c>
      <c r="AF1733" s="14">
        <v>279447</v>
      </c>
      <c r="AG1733" s="14">
        <v>89320</v>
      </c>
      <c r="AH1733" s="14">
        <v>158003</v>
      </c>
      <c r="AI1733" s="14">
        <v>33021</v>
      </c>
      <c r="AJ1733" s="25">
        <v>2.3140622213060911</v>
      </c>
      <c r="AK1733" s="25">
        <v>0.89949051603605912</v>
      </c>
      <c r="AM1733" s="26">
        <v>174589.08900140831</v>
      </c>
      <c r="AN1733" s="26">
        <v>190876.22701765632</v>
      </c>
      <c r="AP1733" s="26">
        <v>2343.9815653568126</v>
      </c>
      <c r="AQ1733" s="26">
        <v>367809.29758442147</v>
      </c>
      <c r="AR1733" s="26">
        <v>3939.2253860989795</v>
      </c>
      <c r="AS1733" s="26">
        <v>203.03038816712655</v>
      </c>
      <c r="AT1733" s="26">
        <v>371545.49258235336</v>
      </c>
      <c r="AU1733" s="14">
        <v>1013834</v>
      </c>
      <c r="AV1733" s="14">
        <v>1021526</v>
      </c>
      <c r="AW1733" s="27">
        <v>0.79981509166250808</v>
      </c>
      <c r="AX1733" s="27">
        <v>0.80185587430658434</v>
      </c>
    </row>
    <row r="1734" spans="1:50" x14ac:dyDescent="0.25">
      <c r="A1734" t="s">
        <v>85</v>
      </c>
      <c r="B1734" s="1">
        <v>43918</v>
      </c>
      <c r="C1734" s="8" t="s">
        <v>506</v>
      </c>
      <c r="D1734" s="10" t="s">
        <v>507</v>
      </c>
      <c r="E1734" s="14">
        <v>939613</v>
      </c>
      <c r="F1734" s="14">
        <v>913661</v>
      </c>
      <c r="G1734" s="14">
        <v>910349</v>
      </c>
      <c r="H1734" s="14">
        <v>-3300</v>
      </c>
      <c r="I1734" s="14">
        <v>112561</v>
      </c>
      <c r="J1734" s="14">
        <v>328786</v>
      </c>
      <c r="K1734" s="14">
        <v>89693</v>
      </c>
      <c r="N1734" s="14">
        <v>2971</v>
      </c>
      <c r="P1734" s="14">
        <v>17102</v>
      </c>
      <c r="R1734" s="14">
        <v>358959</v>
      </c>
      <c r="W1734" s="14">
        <v>281</v>
      </c>
      <c r="Y1734" s="14">
        <v>0</v>
      </c>
      <c r="AA1734" s="14">
        <v>-3299</v>
      </c>
      <c r="AB1734" s="14">
        <v>276690</v>
      </c>
      <c r="AC1734" s="14">
        <v>31868</v>
      </c>
      <c r="AD1734" s="14">
        <v>83089</v>
      </c>
      <c r="AE1734" s="14">
        <v>19597</v>
      </c>
      <c r="AF1734" s="14">
        <v>251654</v>
      </c>
      <c r="AG1734" s="14">
        <v>82239</v>
      </c>
      <c r="AH1734" s="14">
        <v>134513</v>
      </c>
      <c r="AI1734" s="14">
        <v>34300</v>
      </c>
      <c r="AJ1734" s="25">
        <v>2.3249124642174754</v>
      </c>
      <c r="AK1734" s="25">
        <v>0.90585451895037394</v>
      </c>
      <c r="AM1734" s="26">
        <v>118702.75688544208</v>
      </c>
      <c r="AN1734" s="26">
        <v>135094.61216337403</v>
      </c>
      <c r="AP1734" s="26">
        <v>2895.5106343169141</v>
      </c>
      <c r="AQ1734" s="26">
        <v>256692.87968313295</v>
      </c>
      <c r="AR1734" s="26">
        <v>753.10659768864559</v>
      </c>
      <c r="AS1734" s="26">
        <v>0</v>
      </c>
      <c r="AT1734" s="26">
        <v>257445.98628082167</v>
      </c>
      <c r="AU1734" s="14">
        <v>910353</v>
      </c>
      <c r="AV1734" s="14">
        <v>913652</v>
      </c>
      <c r="AW1734" s="27">
        <v>0.62163826164908398</v>
      </c>
      <c r="AX1734" s="27">
        <v>0.62121088803442126</v>
      </c>
    </row>
    <row r="1735" spans="1:50" x14ac:dyDescent="0.25">
      <c r="A1735" t="s">
        <v>85</v>
      </c>
      <c r="B1735" s="1">
        <v>43919</v>
      </c>
      <c r="C1735" s="8" t="s">
        <v>506</v>
      </c>
      <c r="D1735" s="10" t="s">
        <v>507</v>
      </c>
      <c r="E1735" s="14">
        <v>845696</v>
      </c>
      <c r="F1735" s="14">
        <v>817705</v>
      </c>
      <c r="G1735" s="14">
        <v>817681</v>
      </c>
      <c r="H1735" s="14">
        <v>-27</v>
      </c>
      <c r="I1735" s="14">
        <v>120471</v>
      </c>
      <c r="J1735" s="14">
        <v>407963</v>
      </c>
      <c r="K1735" s="14">
        <v>89726</v>
      </c>
      <c r="N1735" s="14">
        <v>3053</v>
      </c>
      <c r="P1735" s="14">
        <v>15724</v>
      </c>
      <c r="R1735" s="14">
        <v>180348</v>
      </c>
      <c r="W1735" s="14">
        <v>396</v>
      </c>
      <c r="Y1735" s="14">
        <v>15</v>
      </c>
      <c r="AA1735" s="14">
        <v>-42</v>
      </c>
      <c r="AB1735" s="14">
        <v>247971</v>
      </c>
      <c r="AC1735" s="14">
        <v>29413</v>
      </c>
      <c r="AD1735" s="14">
        <v>86053</v>
      </c>
      <c r="AE1735" s="14">
        <v>17920</v>
      </c>
      <c r="AF1735" s="14">
        <v>219218</v>
      </c>
      <c r="AG1735" s="14">
        <v>69809</v>
      </c>
      <c r="AH1735" s="14">
        <v>119207</v>
      </c>
      <c r="AI1735" s="14">
        <v>28060</v>
      </c>
      <c r="AJ1735" s="25">
        <v>2.3219522090754268</v>
      </c>
      <c r="AK1735" s="25">
        <v>0.90266895397833635</v>
      </c>
      <c r="AM1735" s="26">
        <v>126882.59408856209</v>
      </c>
      <c r="AN1735" s="26">
        <v>167038.09929686936</v>
      </c>
      <c r="AP1735" s="26">
        <v>1785.7293178429791</v>
      </c>
      <c r="AQ1735" s="26">
        <v>295706.42270327435</v>
      </c>
      <c r="AR1735" s="26">
        <v>72.496583980247962</v>
      </c>
      <c r="AS1735" s="26">
        <v>74.724291197872901</v>
      </c>
      <c r="AT1735" s="26">
        <v>295704.19499605667</v>
      </c>
      <c r="AU1735" s="14">
        <v>817681</v>
      </c>
      <c r="AV1735" s="14">
        <v>817708</v>
      </c>
      <c r="AW1735" s="27">
        <v>0.79727949361681716</v>
      </c>
      <c r="AX1735" s="27">
        <v>0.79724716203364332</v>
      </c>
    </row>
    <row r="1736" spans="1:50" x14ac:dyDescent="0.25">
      <c r="A1736" t="s">
        <v>85</v>
      </c>
      <c r="B1736" s="1">
        <v>43920</v>
      </c>
      <c r="C1736" s="8" t="s">
        <v>506</v>
      </c>
      <c r="D1736" s="10" t="s">
        <v>507</v>
      </c>
      <c r="E1736" s="14">
        <v>895909</v>
      </c>
      <c r="F1736" s="14">
        <v>895299</v>
      </c>
      <c r="G1736" s="14">
        <v>889435</v>
      </c>
      <c r="H1736" s="14">
        <v>-5863</v>
      </c>
      <c r="I1736" s="14">
        <v>149999</v>
      </c>
      <c r="J1736" s="14">
        <v>374843</v>
      </c>
      <c r="K1736" s="14">
        <v>89722</v>
      </c>
      <c r="N1736" s="14">
        <v>2969</v>
      </c>
      <c r="P1736" s="14">
        <v>14830</v>
      </c>
      <c r="R1736" s="14">
        <v>256643</v>
      </c>
      <c r="W1736" s="14">
        <v>426</v>
      </c>
      <c r="Y1736" s="14">
        <v>-14</v>
      </c>
      <c r="AA1736" s="14">
        <v>-5849</v>
      </c>
      <c r="AB1736" s="14">
        <v>282067</v>
      </c>
      <c r="AC1736" s="14">
        <v>32179</v>
      </c>
      <c r="AD1736" s="14">
        <v>87094</v>
      </c>
      <c r="AE1736" s="14">
        <v>18140</v>
      </c>
      <c r="AF1736" s="14">
        <v>240069</v>
      </c>
      <c r="AG1736" s="14">
        <v>76983</v>
      </c>
      <c r="AH1736" s="14">
        <v>127958</v>
      </c>
      <c r="AI1736" s="14">
        <v>30811</v>
      </c>
      <c r="AJ1736" s="25">
        <v>2.3223591197482087</v>
      </c>
      <c r="AK1736" s="25">
        <v>0.90132471317268503</v>
      </c>
      <c r="AM1736" s="26">
        <v>158009.79107651734</v>
      </c>
      <c r="AN1736" s="26">
        <v>153248.75010649848</v>
      </c>
      <c r="AP1736" s="26">
        <v>2250.8757290218109</v>
      </c>
      <c r="AQ1736" s="26">
        <v>313509.4169120377</v>
      </c>
      <c r="AR1736" s="26">
        <v>1750.5599686498931</v>
      </c>
      <c r="AS1736" s="26">
        <v>0</v>
      </c>
      <c r="AT1736" s="26">
        <v>315259.97688068758</v>
      </c>
      <c r="AU1736" s="14">
        <v>889432</v>
      </c>
      <c r="AV1736" s="14">
        <v>895295</v>
      </c>
      <c r="AW1736" s="27">
        <v>0.77709046977466134</v>
      </c>
      <c r="AX1736" s="27">
        <v>0.77631222136915923</v>
      </c>
    </row>
    <row r="1737" spans="1:50" x14ac:dyDescent="0.25">
      <c r="A1737" t="s">
        <v>85</v>
      </c>
      <c r="B1737" s="1">
        <v>43921</v>
      </c>
      <c r="C1737" s="8" t="s">
        <v>506</v>
      </c>
      <c r="D1737" s="10" t="s">
        <v>507</v>
      </c>
      <c r="E1737" s="14">
        <v>898037</v>
      </c>
      <c r="F1737" s="14">
        <v>886864</v>
      </c>
      <c r="G1737" s="14">
        <v>877712</v>
      </c>
      <c r="H1737" s="14">
        <v>-9152</v>
      </c>
      <c r="I1737" s="14">
        <v>156497</v>
      </c>
      <c r="J1737" s="14">
        <v>439392</v>
      </c>
      <c r="K1737" s="14">
        <v>89723</v>
      </c>
      <c r="N1737" s="14">
        <v>2963</v>
      </c>
      <c r="P1737" s="14">
        <v>23463</v>
      </c>
      <c r="R1737" s="14">
        <v>165294</v>
      </c>
      <c r="W1737" s="14">
        <v>370</v>
      </c>
      <c r="Y1737" s="14">
        <v>-2158</v>
      </c>
      <c r="AA1737" s="14">
        <v>-6992</v>
      </c>
      <c r="AB1737" s="14">
        <v>272160</v>
      </c>
      <c r="AC1737" s="14">
        <v>32045</v>
      </c>
      <c r="AD1737" s="14">
        <v>87009</v>
      </c>
      <c r="AE1737" s="14">
        <v>19344</v>
      </c>
      <c r="AF1737" s="14">
        <v>240272</v>
      </c>
      <c r="AG1737" s="14">
        <v>79511</v>
      </c>
      <c r="AH1737" s="14">
        <v>127680</v>
      </c>
      <c r="AI1737" s="14">
        <v>29082</v>
      </c>
      <c r="AJ1737" s="25">
        <v>2.320539561445139</v>
      </c>
      <c r="AK1737" s="25">
        <v>0.90023675508707024</v>
      </c>
      <c r="AM1737" s="26">
        <v>164725.65782197376</v>
      </c>
      <c r="AN1737" s="26">
        <v>179421.77259174731</v>
      </c>
      <c r="AP1737" s="26">
        <v>1739.8339006084202</v>
      </c>
      <c r="AQ1737" s="26">
        <v>345887.26431432948</v>
      </c>
      <c r="AR1737" s="26">
        <v>3500.5687391171673</v>
      </c>
      <c r="AS1737" s="26">
        <v>0</v>
      </c>
      <c r="AT1737" s="26">
        <v>349387.83305344672</v>
      </c>
      <c r="AU1737" s="14">
        <v>877702</v>
      </c>
      <c r="AV1737" s="14">
        <v>886852</v>
      </c>
      <c r="AW1737" s="27">
        <v>0.86880282903839456</v>
      </c>
      <c r="AX1737" s="27">
        <v>0.86854109198185236</v>
      </c>
    </row>
    <row r="1738" spans="1:50" x14ac:dyDescent="0.25">
      <c r="A1738" t="s">
        <v>85</v>
      </c>
      <c r="B1738" s="1">
        <v>43922</v>
      </c>
      <c r="C1738" s="8" t="s">
        <v>506</v>
      </c>
      <c r="D1738" s="10" t="s">
        <v>507</v>
      </c>
      <c r="E1738" s="14">
        <v>863505</v>
      </c>
      <c r="F1738" s="14">
        <v>858948</v>
      </c>
      <c r="G1738" s="14">
        <v>852729</v>
      </c>
      <c r="H1738" s="14">
        <v>-6219</v>
      </c>
      <c r="I1738" s="14">
        <v>113702</v>
      </c>
      <c r="J1738" s="14">
        <v>258951</v>
      </c>
      <c r="K1738" s="14">
        <v>89749</v>
      </c>
      <c r="N1738" s="14">
        <v>3090</v>
      </c>
      <c r="P1738" s="14">
        <v>5286</v>
      </c>
      <c r="R1738" s="14">
        <v>381539</v>
      </c>
      <c r="W1738" s="14">
        <v>408</v>
      </c>
      <c r="Y1738" s="14">
        <v>-28</v>
      </c>
      <c r="AA1738" s="14">
        <v>-6191</v>
      </c>
      <c r="AB1738" s="14">
        <v>244525</v>
      </c>
      <c r="AC1738" s="14">
        <v>32070</v>
      </c>
      <c r="AD1738" s="14">
        <v>83960</v>
      </c>
      <c r="AE1738" s="14">
        <v>18787</v>
      </c>
      <c r="AF1738" s="14">
        <v>245705</v>
      </c>
      <c r="AG1738" s="14">
        <v>74633</v>
      </c>
      <c r="AH1738" s="14">
        <v>125244</v>
      </c>
      <c r="AI1738" s="14">
        <v>34063</v>
      </c>
      <c r="AJ1738" s="25">
        <v>2.3293051168053664</v>
      </c>
      <c r="AK1738" s="25">
        <v>0.90409145691746629</v>
      </c>
      <c r="AM1738" s="26">
        <v>120132.56270513912</v>
      </c>
      <c r="AN1738" s="26">
        <v>106193.07946958421</v>
      </c>
      <c r="AP1738" s="26">
        <v>2963.8289941659373</v>
      </c>
      <c r="AQ1738" s="26">
        <v>229289.47116888926</v>
      </c>
      <c r="AR1738" s="26">
        <v>1275.9238750695827</v>
      </c>
      <c r="AS1738" s="26">
        <v>0</v>
      </c>
      <c r="AT1738" s="26">
        <v>230565.39504395888</v>
      </c>
      <c r="AU1738" s="14">
        <v>852725</v>
      </c>
      <c r="AV1738" s="14">
        <v>858944</v>
      </c>
      <c r="AW1738" s="27">
        <v>0.59280090759430837</v>
      </c>
      <c r="AX1738" s="27">
        <v>0.59178372655471445</v>
      </c>
    </row>
    <row r="1739" spans="1:50" x14ac:dyDescent="0.25">
      <c r="A1739" t="s">
        <v>85</v>
      </c>
      <c r="B1739" s="1">
        <v>43923</v>
      </c>
      <c r="C1739" s="8" t="s">
        <v>506</v>
      </c>
      <c r="D1739" s="10" t="s">
        <v>507</v>
      </c>
      <c r="E1739" s="14">
        <v>875600</v>
      </c>
      <c r="F1739" s="14">
        <v>870801</v>
      </c>
      <c r="G1739" s="14">
        <v>867249</v>
      </c>
      <c r="H1739" s="14">
        <v>-3556</v>
      </c>
      <c r="I1739" s="14">
        <v>128938</v>
      </c>
      <c r="J1739" s="14">
        <v>297599</v>
      </c>
      <c r="K1739" s="14">
        <v>89774</v>
      </c>
      <c r="N1739" s="14">
        <v>2875</v>
      </c>
      <c r="P1739" s="14">
        <v>20014</v>
      </c>
      <c r="R1739" s="14">
        <v>327494</v>
      </c>
      <c r="W1739" s="14">
        <v>557</v>
      </c>
      <c r="Y1739" s="14">
        <v>0</v>
      </c>
      <c r="AA1739" s="14">
        <v>-3554</v>
      </c>
      <c r="AB1739" s="14">
        <v>254494</v>
      </c>
      <c r="AC1739" s="14">
        <v>31596</v>
      </c>
      <c r="AD1739" s="14">
        <v>86237</v>
      </c>
      <c r="AE1739" s="14">
        <v>18789</v>
      </c>
      <c r="AF1739" s="14">
        <v>243128</v>
      </c>
      <c r="AG1739" s="14">
        <v>77668</v>
      </c>
      <c r="AH1739" s="14">
        <v>126122</v>
      </c>
      <c r="AI1739" s="14">
        <v>32752</v>
      </c>
      <c r="AJ1739" s="25">
        <v>2.3207039041087678</v>
      </c>
      <c r="AK1739" s="25">
        <v>0.9031960293485255</v>
      </c>
      <c r="AM1739" s="26">
        <v>135727.20921881153</v>
      </c>
      <c r="AN1739" s="26">
        <v>121921.34478417681</v>
      </c>
      <c r="AP1739" s="26">
        <v>2720.8438137088747</v>
      </c>
      <c r="AQ1739" s="26">
        <v>260369.39781669722</v>
      </c>
      <c r="AR1739" s="26">
        <v>1001.9111265741151</v>
      </c>
      <c r="AS1739" s="26">
        <v>355.2045608230934</v>
      </c>
      <c r="AT1739" s="26">
        <v>261016.10438244822</v>
      </c>
      <c r="AU1739" s="14">
        <v>867251</v>
      </c>
      <c r="AV1739" s="14">
        <v>870805</v>
      </c>
      <c r="AW1739" s="27">
        <v>0.66187941185959653</v>
      </c>
      <c r="AX1739" s="27">
        <v>0.66081536514332484</v>
      </c>
    </row>
    <row r="1740" spans="1:50" x14ac:dyDescent="0.25">
      <c r="A1740" t="s">
        <v>85</v>
      </c>
      <c r="B1740" s="1">
        <v>43924</v>
      </c>
      <c r="C1740" s="8" t="s">
        <v>506</v>
      </c>
      <c r="D1740" s="10" t="s">
        <v>507</v>
      </c>
      <c r="E1740" s="14">
        <v>891427</v>
      </c>
      <c r="F1740" s="14">
        <v>898306</v>
      </c>
      <c r="G1740" s="14">
        <v>899061</v>
      </c>
      <c r="H1740" s="14">
        <v>752</v>
      </c>
      <c r="I1740" s="14">
        <v>153568</v>
      </c>
      <c r="J1740" s="14">
        <v>329244</v>
      </c>
      <c r="K1740" s="14">
        <v>89779</v>
      </c>
      <c r="N1740" s="14">
        <v>2926</v>
      </c>
      <c r="P1740" s="14">
        <v>11775</v>
      </c>
      <c r="R1740" s="14">
        <v>311325</v>
      </c>
      <c r="W1740" s="14">
        <v>453</v>
      </c>
      <c r="Y1740" s="14">
        <v>92</v>
      </c>
      <c r="AA1740" s="14">
        <v>663</v>
      </c>
      <c r="AB1740" s="14">
        <v>264679</v>
      </c>
      <c r="AC1740" s="14">
        <v>32024</v>
      </c>
      <c r="AD1740" s="14">
        <v>84564</v>
      </c>
      <c r="AE1740" s="14">
        <v>19702</v>
      </c>
      <c r="AF1740" s="14">
        <v>255568</v>
      </c>
      <c r="AG1740" s="14">
        <v>80481</v>
      </c>
      <c r="AH1740" s="14">
        <v>128433</v>
      </c>
      <c r="AI1740" s="14">
        <v>32835</v>
      </c>
      <c r="AJ1740" s="25">
        <v>2.3157972834373513</v>
      </c>
      <c r="AK1740" s="25">
        <v>0.8998180702703944</v>
      </c>
      <c r="AM1740" s="26">
        <v>161312.31560219312</v>
      </c>
      <c r="AN1740" s="26">
        <v>134381.29960179343</v>
      </c>
      <c r="AP1740" s="26">
        <v>2569.8593741220584</v>
      </c>
      <c r="AQ1740" s="26">
        <v>298263.47457810858</v>
      </c>
      <c r="AR1740" s="26">
        <v>100.20634286199889</v>
      </c>
      <c r="AS1740" s="26">
        <v>321.73809256005046</v>
      </c>
      <c r="AT1740" s="26">
        <v>298041.9428284106</v>
      </c>
      <c r="AU1740" s="14">
        <v>899070</v>
      </c>
      <c r="AV1740" s="14">
        <v>898315</v>
      </c>
      <c r="AW1740" s="27">
        <v>0.73137533376087482</v>
      </c>
      <c r="AX1740" s="27">
        <v>0.73144635010922732</v>
      </c>
    </row>
    <row r="1741" spans="1:50" x14ac:dyDescent="0.25">
      <c r="A1741" t="s">
        <v>85</v>
      </c>
      <c r="B1741" s="1">
        <v>43925</v>
      </c>
      <c r="C1741" s="8" t="s">
        <v>506</v>
      </c>
      <c r="D1741" s="10" t="s">
        <v>507</v>
      </c>
      <c r="E1741" s="14">
        <v>852870</v>
      </c>
      <c r="F1741" s="14">
        <v>877850</v>
      </c>
      <c r="G1741" s="14">
        <v>877388</v>
      </c>
      <c r="H1741" s="14">
        <v>-461</v>
      </c>
      <c r="I1741" s="14">
        <v>191153</v>
      </c>
      <c r="J1741" s="14">
        <v>442060</v>
      </c>
      <c r="K1741" s="14">
        <v>89868</v>
      </c>
      <c r="N1741" s="14">
        <v>2922</v>
      </c>
      <c r="P1741" s="14">
        <v>7985</v>
      </c>
      <c r="R1741" s="14">
        <v>143022</v>
      </c>
      <c r="W1741" s="14">
        <v>380</v>
      </c>
      <c r="Y1741" s="14">
        <v>-91</v>
      </c>
      <c r="AA1741" s="14">
        <v>-370</v>
      </c>
      <c r="AB1741" s="14">
        <v>225875</v>
      </c>
      <c r="AC1741" s="14">
        <v>31896</v>
      </c>
      <c r="AD1741" s="14">
        <v>88263</v>
      </c>
      <c r="AE1741" s="14">
        <v>20997</v>
      </c>
      <c r="AF1741" s="14">
        <v>282107</v>
      </c>
      <c r="AG1741" s="14">
        <v>68170</v>
      </c>
      <c r="AH1741" s="14">
        <v>131360</v>
      </c>
      <c r="AI1741" s="14">
        <v>29093</v>
      </c>
      <c r="AJ1741" s="25">
        <v>2.3112284304100146</v>
      </c>
      <c r="AK1741" s="25">
        <v>0.8976082249082824</v>
      </c>
      <c r="AM1741" s="26">
        <v>200396.55276563112</v>
      </c>
      <c r="AN1741" s="26">
        <v>179984.16593469866</v>
      </c>
      <c r="AP1741" s="26">
        <v>1507.4798619966507</v>
      </c>
      <c r="AQ1741" s="26">
        <v>381888.19856232643</v>
      </c>
      <c r="AR1741" s="26">
        <v>237.3274002726132</v>
      </c>
      <c r="AS1741" s="26">
        <v>6.1472801626291584</v>
      </c>
      <c r="AT1741" s="26">
        <v>382119.37868243648</v>
      </c>
      <c r="AU1741" s="14">
        <v>877390</v>
      </c>
      <c r="AV1741" s="14">
        <v>877851</v>
      </c>
      <c r="AW1741" s="27">
        <v>0.95957141101958765</v>
      </c>
      <c r="AX1741" s="27">
        <v>0.95964807767021176</v>
      </c>
    </row>
    <row r="1742" spans="1:50" x14ac:dyDescent="0.25">
      <c r="A1742" t="s">
        <v>85</v>
      </c>
      <c r="B1742" s="1">
        <v>43926</v>
      </c>
      <c r="C1742" s="8" t="s">
        <v>506</v>
      </c>
      <c r="D1742" s="10" t="s">
        <v>507</v>
      </c>
      <c r="E1742" s="14">
        <v>831162</v>
      </c>
      <c r="F1742" s="14">
        <v>817495</v>
      </c>
      <c r="G1742" s="14">
        <v>817004</v>
      </c>
      <c r="H1742" s="14">
        <v>-495</v>
      </c>
      <c r="I1742" s="14">
        <v>147721</v>
      </c>
      <c r="J1742" s="14">
        <v>393701</v>
      </c>
      <c r="K1742" s="14">
        <v>89909</v>
      </c>
      <c r="N1742" s="14">
        <v>3054</v>
      </c>
      <c r="P1742" s="14">
        <v>11450</v>
      </c>
      <c r="R1742" s="14">
        <v>170870</v>
      </c>
      <c r="W1742" s="14">
        <v>300</v>
      </c>
      <c r="Y1742" s="14">
        <v>-317</v>
      </c>
      <c r="AA1742" s="14">
        <v>-183</v>
      </c>
      <c r="AB1742" s="14">
        <v>227159</v>
      </c>
      <c r="AC1742" s="14">
        <v>29626</v>
      </c>
      <c r="AD1742" s="14">
        <v>87059</v>
      </c>
      <c r="AE1742" s="14">
        <v>19291</v>
      </c>
      <c r="AF1742" s="14">
        <v>241983</v>
      </c>
      <c r="AG1742" s="14">
        <v>61708</v>
      </c>
      <c r="AH1742" s="14">
        <v>122147</v>
      </c>
      <c r="AI1742" s="14">
        <v>28489</v>
      </c>
      <c r="AJ1742" s="25">
        <v>2.3149559125675396</v>
      </c>
      <c r="AK1742" s="25">
        <v>0.89867401887265808</v>
      </c>
      <c r="AM1742" s="26">
        <v>155114.07968737901</v>
      </c>
      <c r="AN1742" s="26">
        <v>160485.19014804566</v>
      </c>
      <c r="AP1742" s="26">
        <v>1701.3716394608127</v>
      </c>
      <c r="AQ1742" s="26">
        <v>317300.64147488546</v>
      </c>
      <c r="AR1742" s="26">
        <v>149.2557419071199</v>
      </c>
      <c r="AS1742" s="26">
        <v>7.0433115143428404</v>
      </c>
      <c r="AT1742" s="26">
        <v>317442.8539052782</v>
      </c>
      <c r="AU1742" s="14">
        <v>817005</v>
      </c>
      <c r="AV1742" s="14">
        <v>817505</v>
      </c>
      <c r="AW1742" s="27">
        <v>0.85620937473866376</v>
      </c>
      <c r="AX1742" s="27">
        <v>0.85606921618418774</v>
      </c>
    </row>
    <row r="1743" spans="1:50" x14ac:dyDescent="0.25">
      <c r="A1743" t="s">
        <v>85</v>
      </c>
      <c r="B1743" s="1">
        <v>43927</v>
      </c>
      <c r="C1743" s="8" t="s">
        <v>506</v>
      </c>
      <c r="D1743" s="10" t="s">
        <v>507</v>
      </c>
      <c r="E1743" s="14">
        <v>884767</v>
      </c>
      <c r="F1743" s="14">
        <v>863256</v>
      </c>
      <c r="G1743" s="14">
        <v>854412</v>
      </c>
      <c r="H1743" s="14">
        <v>-8840</v>
      </c>
      <c r="I1743" s="14">
        <v>160087</v>
      </c>
      <c r="J1743" s="14">
        <v>360147</v>
      </c>
      <c r="K1743" s="14">
        <v>89918</v>
      </c>
      <c r="N1743" s="14">
        <v>2973</v>
      </c>
      <c r="P1743" s="14">
        <v>8731</v>
      </c>
      <c r="R1743" s="14">
        <v>232228</v>
      </c>
      <c r="W1743" s="14">
        <v>328</v>
      </c>
      <c r="Y1743" s="14">
        <v>-56</v>
      </c>
      <c r="AA1743" s="14">
        <v>-8783</v>
      </c>
      <c r="AB1743" s="14">
        <v>254318</v>
      </c>
      <c r="AC1743" s="14">
        <v>32727</v>
      </c>
      <c r="AD1743" s="14">
        <v>85228</v>
      </c>
      <c r="AE1743" s="14">
        <v>18260</v>
      </c>
      <c r="AF1743" s="14">
        <v>242157</v>
      </c>
      <c r="AG1743" s="14">
        <v>70041</v>
      </c>
      <c r="AH1743" s="14">
        <v>129422</v>
      </c>
      <c r="AI1743" s="14">
        <v>31042</v>
      </c>
      <c r="AJ1743" s="25">
        <v>2.3214273486241868</v>
      </c>
      <c r="AK1743" s="25">
        <v>0.90084364116325566</v>
      </c>
      <c r="AM1743" s="26">
        <v>168568.88713664949</v>
      </c>
      <c r="AN1743" s="26">
        <v>147161.93032541804</v>
      </c>
      <c r="AP1743" s="26">
        <v>2063.1206269317618</v>
      </c>
      <c r="AQ1743" s="26">
        <v>317793.9380889993</v>
      </c>
      <c r="AR1743" s="26">
        <v>2155.0518259833793</v>
      </c>
      <c r="AS1743" s="26">
        <v>4.747899152017852</v>
      </c>
      <c r="AT1743" s="26">
        <v>319944.24201583065</v>
      </c>
      <c r="AU1743" s="14">
        <v>854412</v>
      </c>
      <c r="AV1743" s="14">
        <v>863251</v>
      </c>
      <c r="AW1743" s="27">
        <v>0.8199965260199642</v>
      </c>
      <c r="AX1743" s="27">
        <v>0.81709198695737462</v>
      </c>
    </row>
    <row r="1744" spans="1:50" x14ac:dyDescent="0.25">
      <c r="A1744" t="s">
        <v>85</v>
      </c>
      <c r="B1744" s="1">
        <v>43928</v>
      </c>
      <c r="C1744" s="8" t="s">
        <v>506</v>
      </c>
      <c r="D1744" s="10" t="s">
        <v>507</v>
      </c>
      <c r="E1744" s="14">
        <v>1007345</v>
      </c>
      <c r="F1744" s="14">
        <v>977566</v>
      </c>
      <c r="G1744" s="14">
        <v>962568</v>
      </c>
      <c r="H1744" s="14">
        <v>-14999</v>
      </c>
      <c r="I1744" s="14">
        <v>190415</v>
      </c>
      <c r="J1744" s="14">
        <v>452940</v>
      </c>
      <c r="K1744" s="14">
        <v>89764</v>
      </c>
      <c r="N1744" s="14">
        <v>2635</v>
      </c>
      <c r="P1744" s="14">
        <v>19044</v>
      </c>
      <c r="R1744" s="14">
        <v>207428</v>
      </c>
      <c r="W1744" s="14">
        <v>341</v>
      </c>
      <c r="Y1744" s="14">
        <v>-1704</v>
      </c>
      <c r="AA1744" s="14">
        <v>-13294</v>
      </c>
      <c r="AB1744" s="14">
        <v>290943</v>
      </c>
      <c r="AC1744" s="14">
        <v>37388</v>
      </c>
      <c r="AD1744" s="14">
        <v>85571</v>
      </c>
      <c r="AE1744" s="14">
        <v>20199</v>
      </c>
      <c r="AF1744" s="14">
        <v>282190</v>
      </c>
      <c r="AG1744" s="14">
        <v>78006</v>
      </c>
      <c r="AH1744" s="14">
        <v>150360</v>
      </c>
      <c r="AI1744" s="14">
        <v>33053</v>
      </c>
      <c r="AJ1744" s="25">
        <v>2.3184528545871919</v>
      </c>
      <c r="AK1744" s="25">
        <v>0.89914374623237314</v>
      </c>
      <c r="AM1744" s="26">
        <v>200246.84540021414</v>
      </c>
      <c r="AN1744" s="26">
        <v>184729.41750437309</v>
      </c>
      <c r="AP1744" s="26">
        <v>1970.7247681299837</v>
      </c>
      <c r="AQ1744" s="26">
        <v>386946.98767271714</v>
      </c>
      <c r="AR1744" s="26">
        <v>5326.1527252041142</v>
      </c>
      <c r="AS1744" s="26">
        <v>5.2232504671723836</v>
      </c>
      <c r="AT1744" s="26">
        <v>392267.91714745417</v>
      </c>
      <c r="AU1744" s="14">
        <v>962567</v>
      </c>
      <c r="AV1744" s="14">
        <v>977565</v>
      </c>
      <c r="AW1744" s="27">
        <v>0.88624591115530194</v>
      </c>
      <c r="AX1744" s="27">
        <v>0.88464879113063621</v>
      </c>
    </row>
    <row r="1745" spans="1:50" x14ac:dyDescent="0.25">
      <c r="A1745" t="s">
        <v>85</v>
      </c>
      <c r="B1745" s="1">
        <v>43929</v>
      </c>
      <c r="C1745" s="8" t="s">
        <v>506</v>
      </c>
      <c r="D1745" s="10" t="s">
        <v>507</v>
      </c>
      <c r="E1745" s="14">
        <v>1082229</v>
      </c>
      <c r="F1745" s="14">
        <v>1042383</v>
      </c>
      <c r="G1745" s="14">
        <v>1030980</v>
      </c>
      <c r="H1745" s="14">
        <v>-11405</v>
      </c>
      <c r="I1745" s="14">
        <v>209943</v>
      </c>
      <c r="J1745" s="14">
        <v>527125</v>
      </c>
      <c r="K1745" s="14">
        <v>89809</v>
      </c>
      <c r="N1745" s="14">
        <v>2565</v>
      </c>
      <c r="P1745" s="14">
        <v>22409</v>
      </c>
      <c r="R1745" s="14">
        <v>178852</v>
      </c>
      <c r="W1745" s="14">
        <v>271</v>
      </c>
      <c r="Y1745" s="14">
        <v>-2605</v>
      </c>
      <c r="AA1745" s="14">
        <v>-8801</v>
      </c>
      <c r="AB1745" s="14">
        <v>297146</v>
      </c>
      <c r="AC1745" s="14">
        <v>39558</v>
      </c>
      <c r="AD1745" s="14">
        <v>85104</v>
      </c>
      <c r="AE1745" s="14">
        <v>21591</v>
      </c>
      <c r="AF1745" s="14">
        <v>309087</v>
      </c>
      <c r="AG1745" s="14">
        <v>86025</v>
      </c>
      <c r="AH1745" s="14">
        <v>169176</v>
      </c>
      <c r="AI1745" s="14">
        <v>34676</v>
      </c>
      <c r="AJ1745" s="25">
        <v>2.3148411798396022</v>
      </c>
      <c r="AK1745" s="25">
        <v>0.90186936245930294</v>
      </c>
      <c r="AM1745" s="26">
        <v>220439.21483932179</v>
      </c>
      <c r="AN1745" s="26">
        <v>215637.11101521357</v>
      </c>
      <c r="AP1745" s="26">
        <v>1814.4926685150015</v>
      </c>
      <c r="AQ1745" s="26">
        <v>437890.81852305034</v>
      </c>
      <c r="AR1745" s="26">
        <v>3969.5533814268597</v>
      </c>
      <c r="AS1745" s="26">
        <v>14.853554205601057</v>
      </c>
      <c r="AT1745" s="26">
        <v>441845.51835027162</v>
      </c>
      <c r="AU1745" s="14">
        <v>1030974</v>
      </c>
      <c r="AV1745" s="14">
        <v>1042380</v>
      </c>
      <c r="AW1745" s="27">
        <v>0.93637943957101455</v>
      </c>
      <c r="AX1745" s="27">
        <v>0.93449746413532098</v>
      </c>
    </row>
    <row r="1746" spans="1:50" x14ac:dyDescent="0.25">
      <c r="A1746" t="s">
        <v>85</v>
      </c>
      <c r="B1746" s="1">
        <v>43930</v>
      </c>
      <c r="C1746" s="8" t="s">
        <v>506</v>
      </c>
      <c r="D1746" s="10" t="s">
        <v>507</v>
      </c>
      <c r="E1746" s="14">
        <v>990932</v>
      </c>
      <c r="F1746" s="14">
        <v>973285</v>
      </c>
      <c r="G1746" s="14">
        <v>962604</v>
      </c>
      <c r="H1746" s="14">
        <v>-10679</v>
      </c>
      <c r="I1746" s="14">
        <v>215407</v>
      </c>
      <c r="J1746" s="14">
        <v>512168</v>
      </c>
      <c r="K1746" s="14">
        <v>90190</v>
      </c>
      <c r="N1746" s="14">
        <v>3460</v>
      </c>
      <c r="P1746" s="14">
        <v>9217</v>
      </c>
      <c r="R1746" s="14">
        <v>131947</v>
      </c>
      <c r="W1746" s="14">
        <v>216</v>
      </c>
      <c r="Y1746" s="14">
        <v>-1289</v>
      </c>
      <c r="AA1746" s="14">
        <v>-9390</v>
      </c>
      <c r="AB1746" s="14">
        <v>303907</v>
      </c>
      <c r="AC1746" s="14">
        <v>37453</v>
      </c>
      <c r="AD1746" s="14">
        <v>84810</v>
      </c>
      <c r="AE1746" s="14">
        <v>18410</v>
      </c>
      <c r="AF1746" s="14">
        <v>256946</v>
      </c>
      <c r="AG1746" s="14">
        <v>85909</v>
      </c>
      <c r="AH1746" s="14">
        <v>156255</v>
      </c>
      <c r="AI1746" s="14">
        <v>29598</v>
      </c>
      <c r="AJ1746" s="25">
        <v>2.3116360471723008</v>
      </c>
      <c r="AK1746" s="25">
        <v>0.90270565403343361</v>
      </c>
      <c r="AM1746" s="26">
        <v>225863.22632165355</v>
      </c>
      <c r="AN1746" s="26">
        <v>209712.7620247461</v>
      </c>
      <c r="AP1746" s="26">
        <v>1451.0088663759188</v>
      </c>
      <c r="AQ1746" s="26">
        <v>437026.99721277546</v>
      </c>
      <c r="AR1746" s="26">
        <v>3809.2765895475959</v>
      </c>
      <c r="AS1746" s="26">
        <v>6.7035473612868923</v>
      </c>
      <c r="AT1746" s="26">
        <v>440829.5702549619</v>
      </c>
      <c r="AU1746" s="14">
        <v>962605</v>
      </c>
      <c r="AV1746" s="14">
        <v>973284</v>
      </c>
      <c r="AW1746" s="27">
        <v>1.0009073904615382</v>
      </c>
      <c r="AX1746" s="27">
        <v>0.99853864563220407</v>
      </c>
    </row>
    <row r="1747" spans="1:50" x14ac:dyDescent="0.25">
      <c r="A1747" t="s">
        <v>85</v>
      </c>
      <c r="B1747" s="1">
        <v>43931</v>
      </c>
      <c r="C1747" s="8" t="s">
        <v>506</v>
      </c>
      <c r="D1747" s="10" t="s">
        <v>507</v>
      </c>
      <c r="E1747" s="14">
        <v>858069</v>
      </c>
      <c r="F1747" s="14">
        <v>852187</v>
      </c>
      <c r="G1747" s="14">
        <v>849657</v>
      </c>
      <c r="H1747" s="14">
        <v>-2529</v>
      </c>
      <c r="I1747" s="14">
        <v>144996</v>
      </c>
      <c r="J1747" s="14">
        <v>351902</v>
      </c>
      <c r="K1747" s="14">
        <v>90179</v>
      </c>
      <c r="N1747" s="14">
        <v>3554</v>
      </c>
      <c r="P1747" s="14">
        <v>16180</v>
      </c>
      <c r="R1747" s="14">
        <v>242611</v>
      </c>
      <c r="W1747" s="14">
        <v>240</v>
      </c>
      <c r="Y1747" s="14">
        <v>0</v>
      </c>
      <c r="AA1747" s="14">
        <v>-2530</v>
      </c>
      <c r="AB1747" s="14">
        <v>253607</v>
      </c>
      <c r="AC1747" s="14">
        <v>30689</v>
      </c>
      <c r="AD1747" s="14">
        <v>84468</v>
      </c>
      <c r="AE1747" s="14">
        <v>17209</v>
      </c>
      <c r="AF1747" s="14">
        <v>235748</v>
      </c>
      <c r="AG1747" s="14">
        <v>72674</v>
      </c>
      <c r="AH1747" s="14">
        <v>128567</v>
      </c>
      <c r="AI1747" s="14">
        <v>29241</v>
      </c>
      <c r="AJ1747" s="25">
        <v>2.3174368139247599</v>
      </c>
      <c r="AK1747" s="25">
        <v>0.9023987941395164</v>
      </c>
      <c r="AM1747" s="26">
        <v>152415.8668032742</v>
      </c>
      <c r="AN1747" s="26">
        <v>144041.12293968309</v>
      </c>
      <c r="AP1747" s="26">
        <v>2177.8653437358412</v>
      </c>
      <c r="AQ1747" s="26">
        <v>298634.85508669319</v>
      </c>
      <c r="AR1747" s="26">
        <v>725.50968518135471</v>
      </c>
      <c r="AS1747" s="26">
        <v>0</v>
      </c>
      <c r="AT1747" s="26">
        <v>299360.36477187445</v>
      </c>
      <c r="AU1747" s="14">
        <v>849662</v>
      </c>
      <c r="AV1747" s="14">
        <v>852192</v>
      </c>
      <c r="AW1747" s="27">
        <v>0.77486856446590002</v>
      </c>
      <c r="AX1747" s="27">
        <v>0.77444501636177032</v>
      </c>
    </row>
    <row r="1748" spans="1:50" x14ac:dyDescent="0.25">
      <c r="A1748" t="s">
        <v>85</v>
      </c>
      <c r="B1748" s="1">
        <v>43932</v>
      </c>
      <c r="C1748" s="8" t="s">
        <v>506</v>
      </c>
      <c r="D1748" s="10" t="s">
        <v>507</v>
      </c>
      <c r="E1748" s="14">
        <v>843363</v>
      </c>
      <c r="F1748" s="14">
        <v>835969</v>
      </c>
      <c r="G1748" s="14">
        <v>828225</v>
      </c>
      <c r="H1748" s="14">
        <v>-7741</v>
      </c>
      <c r="I1748" s="14">
        <v>143593</v>
      </c>
      <c r="J1748" s="14">
        <v>263779</v>
      </c>
      <c r="K1748" s="14">
        <v>90218</v>
      </c>
      <c r="N1748" s="14">
        <v>3718</v>
      </c>
      <c r="P1748" s="14">
        <v>18012</v>
      </c>
      <c r="R1748" s="14">
        <v>308645</v>
      </c>
      <c r="W1748" s="14">
        <v>264</v>
      </c>
      <c r="Y1748" s="14">
        <v>114</v>
      </c>
      <c r="AA1748" s="14">
        <v>-7854</v>
      </c>
      <c r="AB1748" s="14">
        <v>246690</v>
      </c>
      <c r="AC1748" s="14">
        <v>28370</v>
      </c>
      <c r="AD1748" s="14">
        <v>84466</v>
      </c>
      <c r="AE1748" s="14">
        <v>17345</v>
      </c>
      <c r="AF1748" s="14">
        <v>225987</v>
      </c>
      <c r="AG1748" s="14">
        <v>73602</v>
      </c>
      <c r="AH1748" s="14">
        <v>127725</v>
      </c>
      <c r="AI1748" s="14">
        <v>31689</v>
      </c>
      <c r="AJ1748" s="25">
        <v>2.3170342493762646</v>
      </c>
      <c r="AK1748" s="25">
        <v>0.90327969826282817</v>
      </c>
      <c r="AM1748" s="26">
        <v>150914.85107215121</v>
      </c>
      <c r="AN1748" s="26">
        <v>108075.86592159671</v>
      </c>
      <c r="AP1748" s="26">
        <v>2598.2523017332683</v>
      </c>
      <c r="AQ1748" s="26">
        <v>261588.96929548116</v>
      </c>
      <c r="AR1748" s="26">
        <v>1960.0310774624131</v>
      </c>
      <c r="AS1748" s="26">
        <v>32.620632923277505</v>
      </c>
      <c r="AT1748" s="26">
        <v>263516.37974002026</v>
      </c>
      <c r="AU1748" s="14">
        <v>828229</v>
      </c>
      <c r="AV1748" s="14">
        <v>835969</v>
      </c>
      <c r="AW1748" s="27">
        <v>0.69631016722211325</v>
      </c>
      <c r="AX1748" s="27">
        <v>0.694946201476901</v>
      </c>
    </row>
    <row r="1749" spans="1:50" x14ac:dyDescent="0.25">
      <c r="A1749" t="s">
        <v>85</v>
      </c>
      <c r="B1749" s="1">
        <v>43933</v>
      </c>
      <c r="C1749" s="8" t="s">
        <v>506</v>
      </c>
      <c r="D1749" s="10" t="s">
        <v>507</v>
      </c>
      <c r="E1749" s="14">
        <v>879507</v>
      </c>
      <c r="F1749" s="14">
        <v>907665</v>
      </c>
      <c r="G1749" s="14">
        <v>904615</v>
      </c>
      <c r="H1749" s="14">
        <v>-3047</v>
      </c>
      <c r="I1749" s="14">
        <v>180660</v>
      </c>
      <c r="J1749" s="14">
        <v>240099</v>
      </c>
      <c r="K1749" s="14">
        <v>90195</v>
      </c>
      <c r="N1749" s="14">
        <v>3246</v>
      </c>
      <c r="P1749" s="14">
        <v>12427</v>
      </c>
      <c r="R1749" s="14">
        <v>377826</v>
      </c>
      <c r="W1749" s="14">
        <v>159</v>
      </c>
      <c r="Y1749" s="14">
        <v>383</v>
      </c>
      <c r="AA1749" s="14">
        <v>-3434</v>
      </c>
      <c r="AB1749" s="14">
        <v>287759</v>
      </c>
      <c r="AC1749" s="14">
        <v>30708</v>
      </c>
      <c r="AD1749" s="14">
        <v>82091</v>
      </c>
      <c r="AE1749" s="14">
        <v>18142</v>
      </c>
      <c r="AF1749" s="14">
        <v>240088</v>
      </c>
      <c r="AG1749" s="14">
        <v>81671</v>
      </c>
      <c r="AH1749" s="14">
        <v>136222</v>
      </c>
      <c r="AI1749" s="14">
        <v>31027</v>
      </c>
      <c r="AJ1749" s="25">
        <v>2.3154040530915037</v>
      </c>
      <c r="AK1749" s="25">
        <v>0.9059169492087662</v>
      </c>
      <c r="AM1749" s="26">
        <v>189738.32054118669</v>
      </c>
      <c r="AN1749" s="26">
        <v>98660.881960644241</v>
      </c>
      <c r="AP1749" s="26">
        <v>2987.1718207147487</v>
      </c>
      <c r="AQ1749" s="26">
        <v>291386.37432254566</v>
      </c>
      <c r="AR1749" s="26">
        <v>684.86197812346461</v>
      </c>
      <c r="AS1749" s="26">
        <v>112.54213823244528</v>
      </c>
      <c r="AT1749" s="26">
        <v>291958.6941624367</v>
      </c>
      <c r="AU1749" s="14">
        <v>904612</v>
      </c>
      <c r="AV1749" s="14">
        <v>907663</v>
      </c>
      <c r="AW1749" s="27">
        <v>0.71013454227776174</v>
      </c>
      <c r="AX1749" s="27">
        <v>0.70913761641092687</v>
      </c>
    </row>
    <row r="1750" spans="1:50" x14ac:dyDescent="0.25">
      <c r="A1750" t="s">
        <v>85</v>
      </c>
      <c r="B1750" s="1">
        <v>43934</v>
      </c>
      <c r="C1750" s="8" t="s">
        <v>506</v>
      </c>
      <c r="D1750" s="10" t="s">
        <v>507</v>
      </c>
      <c r="E1750" s="14">
        <v>855036</v>
      </c>
      <c r="F1750" s="14">
        <v>831415</v>
      </c>
      <c r="G1750" s="14">
        <v>831373</v>
      </c>
      <c r="H1750" s="14">
        <v>-41</v>
      </c>
      <c r="I1750" s="14">
        <v>148282</v>
      </c>
      <c r="J1750" s="14">
        <v>325711</v>
      </c>
      <c r="K1750" s="14">
        <v>90270</v>
      </c>
      <c r="N1750" s="14">
        <v>3333</v>
      </c>
      <c r="P1750" s="14">
        <v>24660</v>
      </c>
      <c r="R1750" s="14">
        <v>238868</v>
      </c>
      <c r="W1750" s="14">
        <v>247</v>
      </c>
      <c r="Y1750" s="14">
        <v>123</v>
      </c>
      <c r="AA1750" s="14">
        <v>-163</v>
      </c>
      <c r="AB1750" s="14">
        <v>236048</v>
      </c>
      <c r="AC1750" s="14">
        <v>30442</v>
      </c>
      <c r="AD1750" s="14">
        <v>83910</v>
      </c>
      <c r="AE1750" s="14">
        <v>19864</v>
      </c>
      <c r="AF1750" s="14">
        <v>246963</v>
      </c>
      <c r="AG1750" s="14">
        <v>66743</v>
      </c>
      <c r="AH1750" s="14">
        <v>118598</v>
      </c>
      <c r="AI1750" s="14">
        <v>28680</v>
      </c>
      <c r="AJ1750" s="25">
        <v>2.3164430171381358</v>
      </c>
      <c r="AK1750" s="25">
        <v>0.90132599865817553</v>
      </c>
      <c r="AM1750" s="26">
        <v>155803.17853746997</v>
      </c>
      <c r="AN1750" s="26">
        <v>133162.08341979707</v>
      </c>
      <c r="AP1750" s="26">
        <v>2206.3508771122538</v>
      </c>
      <c r="AQ1750" s="26">
        <v>291171.61283437925</v>
      </c>
      <c r="AR1750" s="26">
        <v>77.06819205612878</v>
      </c>
      <c r="AS1750" s="26">
        <v>31.607597502873045</v>
      </c>
      <c r="AT1750" s="26">
        <v>291217.07342893252</v>
      </c>
      <c r="AU1750" s="14">
        <v>831371</v>
      </c>
      <c r="AV1750" s="14">
        <v>831411</v>
      </c>
      <c r="AW1750" s="27">
        <v>0.77212551446577904</v>
      </c>
      <c r="AX1750" s="27">
        <v>0.77220891282758242</v>
      </c>
    </row>
    <row r="1751" spans="1:50" x14ac:dyDescent="0.25">
      <c r="A1751" t="s">
        <v>85</v>
      </c>
      <c r="B1751" s="1">
        <v>43935</v>
      </c>
      <c r="C1751" s="8" t="s">
        <v>506</v>
      </c>
      <c r="D1751" s="10" t="s">
        <v>507</v>
      </c>
      <c r="E1751" s="14">
        <v>863770</v>
      </c>
      <c r="F1751" s="14">
        <v>843461</v>
      </c>
      <c r="G1751" s="14">
        <v>841376</v>
      </c>
      <c r="H1751" s="14">
        <v>-2079</v>
      </c>
      <c r="I1751" s="14">
        <v>181153</v>
      </c>
      <c r="J1751" s="14">
        <v>390954</v>
      </c>
      <c r="K1751" s="14">
        <v>90152</v>
      </c>
      <c r="N1751" s="14">
        <v>3202</v>
      </c>
      <c r="P1751" s="14">
        <v>16997</v>
      </c>
      <c r="R1751" s="14">
        <v>158646</v>
      </c>
      <c r="W1751" s="14">
        <v>278</v>
      </c>
      <c r="Y1751" s="14">
        <v>6</v>
      </c>
      <c r="AA1751" s="14">
        <v>-2086</v>
      </c>
      <c r="AB1751" s="14">
        <v>230841</v>
      </c>
      <c r="AC1751" s="14">
        <v>31074</v>
      </c>
      <c r="AD1751" s="14">
        <v>87493</v>
      </c>
      <c r="AE1751" s="14">
        <v>21240</v>
      </c>
      <c r="AF1751" s="14">
        <v>259872</v>
      </c>
      <c r="AG1751" s="14">
        <v>63525</v>
      </c>
      <c r="AH1751" s="14">
        <v>121996</v>
      </c>
      <c r="AI1751" s="14">
        <v>27231</v>
      </c>
      <c r="AJ1751" s="25">
        <v>2.3160122343377987</v>
      </c>
      <c r="AK1751" s="25">
        <v>0.89957749007631382</v>
      </c>
      <c r="AM1751" s="26">
        <v>190306.0682961214</v>
      </c>
      <c r="AN1751" s="26">
        <v>159525.6407250661</v>
      </c>
      <c r="AP1751" s="26">
        <v>1662.4278283341512</v>
      </c>
      <c r="AQ1751" s="26">
        <v>351494.13684952172</v>
      </c>
      <c r="AR1751" s="26">
        <v>1014.8195697239926</v>
      </c>
      <c r="AS1751" s="26">
        <v>14.262274332176698</v>
      </c>
      <c r="AT1751" s="26">
        <v>352494.69414491352</v>
      </c>
      <c r="AU1751" s="14">
        <v>841382</v>
      </c>
      <c r="AV1751" s="14">
        <v>843462</v>
      </c>
      <c r="AW1751" s="27">
        <v>0.9209978392468493</v>
      </c>
      <c r="AX1751" s="27">
        <v>0.92134186555619491</v>
      </c>
    </row>
    <row r="1752" spans="1:50" x14ac:dyDescent="0.25">
      <c r="A1752" t="s">
        <v>85</v>
      </c>
      <c r="B1752" s="1">
        <v>43936</v>
      </c>
      <c r="C1752" s="8" t="s">
        <v>506</v>
      </c>
      <c r="D1752" s="10" t="s">
        <v>507</v>
      </c>
      <c r="E1752" s="14">
        <v>854633</v>
      </c>
      <c r="F1752" s="14">
        <v>840158</v>
      </c>
      <c r="G1752" s="14">
        <v>837917</v>
      </c>
      <c r="H1752" s="14">
        <v>-2244</v>
      </c>
      <c r="I1752" s="14">
        <v>153153</v>
      </c>
      <c r="J1752" s="14">
        <v>359182</v>
      </c>
      <c r="K1752" s="14">
        <v>90129</v>
      </c>
      <c r="N1752" s="14">
        <v>3024</v>
      </c>
      <c r="P1752" s="14">
        <v>25176</v>
      </c>
      <c r="R1752" s="14">
        <v>206990</v>
      </c>
      <c r="W1752" s="14">
        <v>263</v>
      </c>
      <c r="Y1752" s="14">
        <v>21</v>
      </c>
      <c r="AA1752" s="14">
        <v>-2267</v>
      </c>
      <c r="AB1752" s="14">
        <v>231519</v>
      </c>
      <c r="AC1752" s="14">
        <v>32092</v>
      </c>
      <c r="AD1752" s="14">
        <v>84297</v>
      </c>
      <c r="AE1752" s="14">
        <v>20920</v>
      </c>
      <c r="AF1752" s="14">
        <v>258297</v>
      </c>
      <c r="AG1752" s="14">
        <v>61216</v>
      </c>
      <c r="AH1752" s="14">
        <v>122751</v>
      </c>
      <c r="AI1752" s="14">
        <v>29003</v>
      </c>
      <c r="AJ1752" s="25">
        <v>2.3205496817182398</v>
      </c>
      <c r="AK1752" s="25">
        <v>0.90112185394872901</v>
      </c>
      <c r="AM1752" s="26">
        <v>161206.53237482815</v>
      </c>
      <c r="AN1752" s="26">
        <v>146812.94270441722</v>
      </c>
      <c r="AP1752" s="26">
        <v>2010.0513497528168</v>
      </c>
      <c r="AQ1752" s="26">
        <v>310029.52642899816</v>
      </c>
      <c r="AR1752" s="26">
        <v>885.65636875567463</v>
      </c>
      <c r="AS1752" s="26">
        <v>41.890301413557417</v>
      </c>
      <c r="AT1752" s="26">
        <v>310873.29249634029</v>
      </c>
      <c r="AU1752" s="14">
        <v>837917</v>
      </c>
      <c r="AV1752" s="14">
        <v>840163</v>
      </c>
      <c r="AW1752" s="27">
        <v>0.81571002206172905</v>
      </c>
      <c r="AX1752" s="27">
        <v>0.81574346656932251</v>
      </c>
    </row>
    <row r="1753" spans="1:50" x14ac:dyDescent="0.25">
      <c r="A1753" t="s">
        <v>85</v>
      </c>
      <c r="B1753" s="1">
        <v>43937</v>
      </c>
      <c r="C1753" s="8" t="s">
        <v>506</v>
      </c>
      <c r="D1753" s="10" t="s">
        <v>507</v>
      </c>
      <c r="E1753" s="14">
        <v>832385</v>
      </c>
      <c r="F1753" s="14">
        <v>844447</v>
      </c>
      <c r="G1753" s="14">
        <v>838656</v>
      </c>
      <c r="H1753" s="14">
        <v>-5787</v>
      </c>
      <c r="I1753" s="14">
        <v>127653</v>
      </c>
      <c r="J1753" s="14">
        <v>237108</v>
      </c>
      <c r="K1753" s="14">
        <v>90251</v>
      </c>
      <c r="N1753" s="14">
        <v>1889</v>
      </c>
      <c r="P1753" s="14">
        <v>6453</v>
      </c>
      <c r="R1753" s="14">
        <v>375019</v>
      </c>
      <c r="W1753" s="14">
        <v>276</v>
      </c>
      <c r="Y1753" s="14">
        <v>-224</v>
      </c>
      <c r="AA1753" s="14">
        <v>-5568</v>
      </c>
      <c r="AB1753" s="14">
        <v>240097</v>
      </c>
      <c r="AC1753" s="14">
        <v>32078</v>
      </c>
      <c r="AD1753" s="14">
        <v>85866</v>
      </c>
      <c r="AE1753" s="14">
        <v>19788</v>
      </c>
      <c r="AF1753" s="14">
        <v>248250</v>
      </c>
      <c r="AG1753" s="14">
        <v>63476</v>
      </c>
      <c r="AH1753" s="14">
        <v>123863</v>
      </c>
      <c r="AI1753" s="14">
        <v>31007</v>
      </c>
      <c r="AJ1753" s="25">
        <v>2.3214387147687838</v>
      </c>
      <c r="AK1753" s="25">
        <v>0.90291268619855825</v>
      </c>
      <c r="AM1753" s="26">
        <v>134417.09512586278</v>
      </c>
      <c r="AN1753" s="26">
        <v>97108.717692467544</v>
      </c>
      <c r="AP1753" s="26">
        <v>2925.6507240316191</v>
      </c>
      <c r="AQ1753" s="26">
        <v>234451.46354236192</v>
      </c>
      <c r="AR1753" s="26">
        <v>1964.4499581875089</v>
      </c>
      <c r="AS1753" s="26">
        <v>25.77876558805913</v>
      </c>
      <c r="AT1753" s="26">
        <v>236390.13473496138</v>
      </c>
      <c r="AU1753" s="14">
        <v>838649</v>
      </c>
      <c r="AV1753" s="14">
        <v>844441</v>
      </c>
      <c r="AW1753" s="27">
        <v>0.61632027887085283</v>
      </c>
      <c r="AX1753" s="27">
        <v>0.61715432912351542</v>
      </c>
    </row>
    <row r="1754" spans="1:50" x14ac:dyDescent="0.25">
      <c r="A1754" t="s">
        <v>85</v>
      </c>
      <c r="B1754" s="1">
        <v>43938</v>
      </c>
      <c r="C1754" s="8" t="s">
        <v>506</v>
      </c>
      <c r="D1754" s="10" t="s">
        <v>507</v>
      </c>
      <c r="E1754" s="14">
        <v>845207</v>
      </c>
      <c r="F1754" s="14">
        <v>860351</v>
      </c>
      <c r="G1754" s="14">
        <v>857540</v>
      </c>
      <c r="H1754" s="14">
        <v>-2810</v>
      </c>
      <c r="I1754" s="14">
        <v>165309</v>
      </c>
      <c r="J1754" s="14">
        <v>370557</v>
      </c>
      <c r="K1754" s="14">
        <v>97757</v>
      </c>
      <c r="N1754" s="14">
        <v>1943</v>
      </c>
      <c r="P1754" s="14">
        <v>11320</v>
      </c>
      <c r="R1754" s="14">
        <v>210321</v>
      </c>
      <c r="W1754" s="14">
        <v>332</v>
      </c>
      <c r="Y1754" s="14">
        <v>-581</v>
      </c>
      <c r="AA1754" s="14">
        <v>-2232</v>
      </c>
      <c r="AB1754" s="14">
        <v>260068</v>
      </c>
      <c r="AC1754" s="14">
        <v>31082</v>
      </c>
      <c r="AD1754" s="14">
        <v>83954</v>
      </c>
      <c r="AE1754" s="14">
        <v>18656</v>
      </c>
      <c r="AF1754" s="14">
        <v>239683</v>
      </c>
      <c r="AG1754" s="14">
        <v>71888</v>
      </c>
      <c r="AH1754" s="14">
        <v>125070</v>
      </c>
      <c r="AI1754" s="14">
        <v>29865</v>
      </c>
      <c r="AJ1754" s="25">
        <v>2.3193588544195194</v>
      </c>
      <c r="AK1754" s="25">
        <v>0.89963846620781951</v>
      </c>
      <c r="AM1754" s="26">
        <v>173912.46240405896</v>
      </c>
      <c r="AN1754" s="26">
        <v>151213.05763468126</v>
      </c>
      <c r="AP1754" s="26">
        <v>1985.9182873409397</v>
      </c>
      <c r="AQ1754" s="26">
        <v>327111.43832608114</v>
      </c>
      <c r="AR1754" s="26">
        <v>917.55264819158617</v>
      </c>
      <c r="AS1754" s="26">
        <v>0</v>
      </c>
      <c r="AT1754" s="26">
        <v>328028.99097427272</v>
      </c>
      <c r="AU1754" s="14">
        <v>857539</v>
      </c>
      <c r="AV1754" s="14">
        <v>860352</v>
      </c>
      <c r="AW1754" s="27">
        <v>0.84096049178223375</v>
      </c>
      <c r="AX1754" s="27">
        <v>0.84056208863546666</v>
      </c>
    </row>
    <row r="1755" spans="1:50" x14ac:dyDescent="0.25">
      <c r="A1755" t="s">
        <v>85</v>
      </c>
      <c r="B1755" s="1">
        <v>43939</v>
      </c>
      <c r="C1755" s="8" t="s">
        <v>506</v>
      </c>
      <c r="D1755" s="10" t="s">
        <v>507</v>
      </c>
      <c r="E1755" s="14">
        <v>843010</v>
      </c>
      <c r="F1755" s="14">
        <v>826621</v>
      </c>
      <c r="G1755" s="14">
        <v>825245</v>
      </c>
      <c r="H1755" s="14">
        <v>-1373</v>
      </c>
      <c r="I1755" s="14">
        <v>193400</v>
      </c>
      <c r="J1755" s="14">
        <v>378909</v>
      </c>
      <c r="K1755" s="14">
        <v>92392</v>
      </c>
      <c r="N1755" s="14">
        <v>1920</v>
      </c>
      <c r="P1755" s="14">
        <v>18099</v>
      </c>
      <c r="R1755" s="14">
        <v>140244</v>
      </c>
      <c r="W1755" s="14">
        <v>276</v>
      </c>
      <c r="Y1755" s="14">
        <v>14</v>
      </c>
      <c r="AA1755" s="14">
        <v>-1392</v>
      </c>
      <c r="AB1755" s="14">
        <v>241460</v>
      </c>
      <c r="AC1755" s="14">
        <v>28101</v>
      </c>
      <c r="AD1755" s="14">
        <v>83520</v>
      </c>
      <c r="AE1755" s="14">
        <v>19162</v>
      </c>
      <c r="AF1755" s="14">
        <v>235902</v>
      </c>
      <c r="AG1755" s="14">
        <v>72200</v>
      </c>
      <c r="AH1755" s="14">
        <v>116695</v>
      </c>
      <c r="AI1755" s="14">
        <v>29533</v>
      </c>
      <c r="AJ1755" s="25">
        <v>2.320930524005008</v>
      </c>
      <c r="AK1755" s="25">
        <v>0.90441815572828066</v>
      </c>
      <c r="AM1755" s="26">
        <v>203603.3254450057</v>
      </c>
      <c r="AN1755" s="26">
        <v>155442.74249931826</v>
      </c>
      <c r="AP1755" s="26">
        <v>1561.5245865690663</v>
      </c>
      <c r="AQ1755" s="26">
        <v>360607.59253089305</v>
      </c>
      <c r="AR1755" s="26">
        <v>369.79345235091034</v>
      </c>
      <c r="AS1755" s="26">
        <v>4.7866901096816532</v>
      </c>
      <c r="AT1755" s="26">
        <v>360972.59929313429</v>
      </c>
      <c r="AU1755" s="14">
        <v>825240</v>
      </c>
      <c r="AV1755" s="14">
        <v>826618</v>
      </c>
      <c r="AW1755" s="27">
        <v>0.96335939926016356</v>
      </c>
      <c r="AX1755" s="27">
        <v>0.9627269329407655</v>
      </c>
    </row>
    <row r="1756" spans="1:50" x14ac:dyDescent="0.25">
      <c r="A1756" t="s">
        <v>85</v>
      </c>
      <c r="B1756" s="1">
        <v>43940</v>
      </c>
      <c r="C1756" s="8" t="s">
        <v>506</v>
      </c>
      <c r="D1756" s="10" t="s">
        <v>507</v>
      </c>
      <c r="E1756" s="14">
        <v>878998</v>
      </c>
      <c r="F1756" s="14">
        <v>858592</v>
      </c>
      <c r="G1756" s="14">
        <v>854608</v>
      </c>
      <c r="H1756" s="14">
        <v>-3986</v>
      </c>
      <c r="I1756" s="14">
        <v>182130</v>
      </c>
      <c r="J1756" s="14">
        <v>339530</v>
      </c>
      <c r="K1756" s="14">
        <v>73989</v>
      </c>
      <c r="N1756" s="14">
        <v>1942</v>
      </c>
      <c r="P1756" s="14">
        <v>21366</v>
      </c>
      <c r="R1756" s="14">
        <v>235359</v>
      </c>
      <c r="W1756" s="14">
        <v>297</v>
      </c>
      <c r="Y1756" s="14">
        <v>-761</v>
      </c>
      <c r="AA1756" s="14">
        <v>-3226</v>
      </c>
      <c r="AB1756" s="14">
        <v>256830</v>
      </c>
      <c r="AC1756" s="14">
        <v>28616</v>
      </c>
      <c r="AD1756" s="14">
        <v>83499</v>
      </c>
      <c r="AE1756" s="14">
        <v>17055</v>
      </c>
      <c r="AF1756" s="14">
        <v>232534</v>
      </c>
      <c r="AG1756" s="14">
        <v>80342</v>
      </c>
      <c r="AH1756" s="14">
        <v>128772</v>
      </c>
      <c r="AI1756" s="14">
        <v>30983</v>
      </c>
      <c r="AJ1756" s="25">
        <v>2.3176583838636948</v>
      </c>
      <c r="AK1756" s="25">
        <v>0.90024884492615476</v>
      </c>
      <c r="AM1756" s="26">
        <v>191468.42605668766</v>
      </c>
      <c r="AN1756" s="26">
        <v>138645.88469567423</v>
      </c>
      <c r="AP1756" s="26">
        <v>2055.5578227735241</v>
      </c>
      <c r="AQ1756" s="26">
        <v>332169.86857513536</v>
      </c>
      <c r="AR1756" s="26">
        <v>2102.0812051613834</v>
      </c>
      <c r="AS1756" s="26">
        <v>185.25699398295836</v>
      </c>
      <c r="AT1756" s="26">
        <v>334086.69278631383</v>
      </c>
      <c r="AU1756" s="14">
        <v>854613</v>
      </c>
      <c r="AV1756" s="14">
        <v>858600</v>
      </c>
      <c r="AW1756" s="27">
        <v>0.85688883232306889</v>
      </c>
      <c r="AX1756" s="27">
        <v>0.85783159171973344</v>
      </c>
    </row>
    <row r="1757" spans="1:50" x14ac:dyDescent="0.25">
      <c r="A1757" t="s">
        <v>85</v>
      </c>
      <c r="B1757" s="1">
        <v>43941</v>
      </c>
      <c r="C1757" s="8" t="s">
        <v>506</v>
      </c>
      <c r="D1757" s="10" t="s">
        <v>507</v>
      </c>
      <c r="E1757" s="14">
        <v>925203</v>
      </c>
      <c r="F1757" s="14">
        <v>897703</v>
      </c>
      <c r="G1757" s="14">
        <v>892052</v>
      </c>
      <c r="H1757" s="14">
        <v>-5648</v>
      </c>
      <c r="I1757" s="14">
        <v>207865</v>
      </c>
      <c r="J1757" s="14">
        <v>470920</v>
      </c>
      <c r="K1757" s="14">
        <v>71476</v>
      </c>
      <c r="N1757" s="14">
        <v>2052</v>
      </c>
      <c r="P1757" s="14">
        <v>21287</v>
      </c>
      <c r="R1757" s="14">
        <v>118172</v>
      </c>
      <c r="W1757" s="14">
        <v>278</v>
      </c>
      <c r="Y1757" s="14">
        <v>-3134</v>
      </c>
      <c r="AA1757" s="14">
        <v>-2521</v>
      </c>
      <c r="AB1757" s="14">
        <v>259289</v>
      </c>
      <c r="AC1757" s="14">
        <v>32210</v>
      </c>
      <c r="AD1757" s="14">
        <v>86713</v>
      </c>
      <c r="AE1757" s="14">
        <v>17778</v>
      </c>
      <c r="AF1757" s="14">
        <v>244002</v>
      </c>
      <c r="AG1757" s="14">
        <v>86163</v>
      </c>
      <c r="AH1757" s="14">
        <v>143649</v>
      </c>
      <c r="AI1757" s="14">
        <v>27686</v>
      </c>
      <c r="AJ1757" s="25">
        <v>2.3168690078849936</v>
      </c>
      <c r="AK1757" s="25">
        <v>0.90161811783344925</v>
      </c>
      <c r="AM1757" s="26">
        <v>218448.5200733071</v>
      </c>
      <c r="AN1757" s="26">
        <v>192591.01525438757</v>
      </c>
      <c r="AP1757" s="26">
        <v>1316.6379010665039</v>
      </c>
      <c r="AQ1757" s="26">
        <v>412356.17322876118</v>
      </c>
      <c r="AR1757" s="26">
        <v>2180.0720430647134</v>
      </c>
      <c r="AS1757" s="26">
        <v>129.62078996763717</v>
      </c>
      <c r="AT1757" s="26">
        <v>414406.62448185822</v>
      </c>
      <c r="AU1757" s="14">
        <v>892050</v>
      </c>
      <c r="AV1757" s="14">
        <v>897705</v>
      </c>
      <c r="AW1757" s="27">
        <v>1.0191005735368996</v>
      </c>
      <c r="AX1757" s="27">
        <v>1.0177164352044314</v>
      </c>
    </row>
    <row r="1758" spans="1:50" x14ac:dyDescent="0.25">
      <c r="A1758" t="s">
        <v>85</v>
      </c>
      <c r="B1758" s="1">
        <v>43942</v>
      </c>
      <c r="C1758" s="8" t="s">
        <v>506</v>
      </c>
      <c r="D1758" s="10" t="s">
        <v>507</v>
      </c>
      <c r="E1758" s="14">
        <v>954156</v>
      </c>
      <c r="F1758" s="14">
        <v>948872</v>
      </c>
      <c r="G1758" s="14">
        <v>941056</v>
      </c>
      <c r="H1758" s="14">
        <v>-7815</v>
      </c>
      <c r="I1758" s="14">
        <v>200698</v>
      </c>
      <c r="J1758" s="14">
        <v>424486</v>
      </c>
      <c r="K1758" s="14">
        <v>85961</v>
      </c>
      <c r="N1758" s="14">
        <v>2070</v>
      </c>
      <c r="P1758" s="14">
        <v>24403</v>
      </c>
      <c r="R1758" s="14">
        <v>203184</v>
      </c>
      <c r="W1758" s="14">
        <v>248</v>
      </c>
      <c r="Y1758" s="14">
        <v>-1708</v>
      </c>
      <c r="AA1758" s="14">
        <v>-6110</v>
      </c>
      <c r="AB1758" s="14">
        <v>275355</v>
      </c>
      <c r="AC1758" s="14">
        <v>35107</v>
      </c>
      <c r="AD1758" s="14">
        <v>83779</v>
      </c>
      <c r="AE1758" s="14">
        <v>18766</v>
      </c>
      <c r="AF1758" s="14">
        <v>270315</v>
      </c>
      <c r="AG1758" s="14">
        <v>84967</v>
      </c>
      <c r="AH1758" s="14">
        <v>151192</v>
      </c>
      <c r="AI1758" s="14">
        <v>29428</v>
      </c>
      <c r="AJ1758" s="25">
        <v>2.3137352701729865</v>
      </c>
      <c r="AK1758" s="25">
        <v>0.89927368284802878</v>
      </c>
      <c r="AM1758" s="26">
        <v>210631.32932350159</v>
      </c>
      <c r="AN1758" s="26">
        <v>173149.60788590705</v>
      </c>
      <c r="AP1758" s="26">
        <v>1950.0675087720549</v>
      </c>
      <c r="AQ1758" s="26">
        <v>385731.00471818069</v>
      </c>
      <c r="AR1758" s="26">
        <v>3381.5889520323926</v>
      </c>
      <c r="AS1758" s="26">
        <v>199.03859107318462</v>
      </c>
      <c r="AT1758" s="26">
        <v>388913.55507913994</v>
      </c>
      <c r="AU1758" s="14">
        <v>941050</v>
      </c>
      <c r="AV1758" s="14">
        <v>948868</v>
      </c>
      <c r="AW1758" s="27">
        <v>0.90366111005982197</v>
      </c>
      <c r="AX1758" s="27">
        <v>0.90360998768909218</v>
      </c>
    </row>
    <row r="1759" spans="1:50" x14ac:dyDescent="0.25">
      <c r="A1759" t="s">
        <v>85</v>
      </c>
      <c r="B1759" s="1">
        <v>43943</v>
      </c>
      <c r="C1759" s="8" t="s">
        <v>506</v>
      </c>
      <c r="D1759" s="10" t="s">
        <v>507</v>
      </c>
      <c r="E1759" s="14">
        <v>946665</v>
      </c>
      <c r="F1759" s="14">
        <v>961233</v>
      </c>
      <c r="G1759" s="14">
        <v>956407</v>
      </c>
      <c r="H1759" s="14">
        <v>-4821</v>
      </c>
      <c r="I1759" s="14">
        <v>188254</v>
      </c>
      <c r="J1759" s="14">
        <v>328351</v>
      </c>
      <c r="K1759" s="14">
        <v>93092</v>
      </c>
      <c r="N1759" s="14">
        <v>1714</v>
      </c>
      <c r="P1759" s="14">
        <v>19666</v>
      </c>
      <c r="R1759" s="14">
        <v>325033</v>
      </c>
      <c r="W1759" s="14">
        <v>297</v>
      </c>
      <c r="Y1759" s="14">
        <v>140</v>
      </c>
      <c r="AA1759" s="14">
        <v>-4964</v>
      </c>
      <c r="AB1759" s="14">
        <v>281472</v>
      </c>
      <c r="AC1759" s="14">
        <v>33411</v>
      </c>
      <c r="AD1759" s="14">
        <v>83509</v>
      </c>
      <c r="AE1759" s="14">
        <v>19090</v>
      </c>
      <c r="AF1759" s="14">
        <v>272790</v>
      </c>
      <c r="AG1759" s="14">
        <v>90821</v>
      </c>
      <c r="AH1759" s="14">
        <v>148614</v>
      </c>
      <c r="AI1759" s="14">
        <v>31606</v>
      </c>
      <c r="AJ1759" s="25">
        <v>2.3216659593800673</v>
      </c>
      <c r="AK1759" s="25">
        <v>0.90287394022430389</v>
      </c>
      <c r="AM1759" s="26">
        <v>198248.6340127257</v>
      </c>
      <c r="AN1759" s="26">
        <v>134471.9548704949</v>
      </c>
      <c r="AP1759" s="26">
        <v>2715.2133831845381</v>
      </c>
      <c r="AQ1759" s="26">
        <v>335435.80226640496</v>
      </c>
      <c r="AR1759" s="26">
        <v>1892.7071970525376</v>
      </c>
      <c r="AS1759" s="26">
        <v>555.04651305435857</v>
      </c>
      <c r="AT1759" s="26">
        <v>336773.46295040322</v>
      </c>
      <c r="AU1759" s="14">
        <v>956407</v>
      </c>
      <c r="AV1759" s="14">
        <v>961231</v>
      </c>
      <c r="AW1759" s="27">
        <v>0.7732152508216289</v>
      </c>
      <c r="AX1759" s="27">
        <v>0.77240279588331828</v>
      </c>
    </row>
    <row r="1760" spans="1:50" x14ac:dyDescent="0.25">
      <c r="A1760" t="s">
        <v>85</v>
      </c>
      <c r="B1760" s="1">
        <v>43944</v>
      </c>
      <c r="C1760" s="8" t="s">
        <v>506</v>
      </c>
      <c r="D1760" s="10" t="s">
        <v>507</v>
      </c>
      <c r="E1760" s="14">
        <v>964872</v>
      </c>
      <c r="F1760" s="14">
        <v>966548</v>
      </c>
      <c r="G1760" s="14">
        <v>954715</v>
      </c>
      <c r="H1760" s="14">
        <v>-11834</v>
      </c>
      <c r="I1760" s="14">
        <v>211095</v>
      </c>
      <c r="J1760" s="14">
        <v>466184</v>
      </c>
      <c r="K1760" s="14">
        <v>93645</v>
      </c>
      <c r="N1760" s="14">
        <v>2224</v>
      </c>
      <c r="P1760" s="14">
        <v>28208</v>
      </c>
      <c r="R1760" s="14">
        <v>153151</v>
      </c>
      <c r="W1760" s="14">
        <v>206</v>
      </c>
      <c r="Y1760" s="14">
        <v>-3017</v>
      </c>
      <c r="AA1760" s="14">
        <v>-8817</v>
      </c>
      <c r="AB1760" s="14">
        <v>295108</v>
      </c>
      <c r="AC1760" s="14">
        <v>34495</v>
      </c>
      <c r="AD1760" s="14">
        <v>82454</v>
      </c>
      <c r="AE1760" s="14">
        <v>19243</v>
      </c>
      <c r="AF1760" s="14">
        <v>265196</v>
      </c>
      <c r="AG1760" s="14">
        <v>90327</v>
      </c>
      <c r="AH1760" s="14">
        <v>150005</v>
      </c>
      <c r="AI1760" s="14">
        <v>29769</v>
      </c>
      <c r="AJ1760" s="25">
        <v>2.3200189889671332</v>
      </c>
      <c r="AK1760" s="25">
        <v>0.9020498272638543</v>
      </c>
      <c r="AM1760" s="26">
        <v>222144.59112047285</v>
      </c>
      <c r="AN1760" s="26">
        <v>190745.43307834124</v>
      </c>
      <c r="AP1760" s="26">
        <v>1712.7991908868514</v>
      </c>
      <c r="AQ1760" s="26">
        <v>414602.82338970096</v>
      </c>
      <c r="AR1760" s="26">
        <v>4312.5321923944402</v>
      </c>
      <c r="AS1760" s="26">
        <v>2.7074535401269006</v>
      </c>
      <c r="AT1760" s="26">
        <v>418912.64812855533</v>
      </c>
      <c r="AU1760" s="14">
        <v>954713</v>
      </c>
      <c r="AV1760" s="14">
        <v>966547</v>
      </c>
      <c r="AW1760" s="27">
        <v>0.95739942422634083</v>
      </c>
      <c r="AX1760" s="27">
        <v>0.95550780491499698</v>
      </c>
    </row>
    <row r="1761" spans="1:50" x14ac:dyDescent="0.25">
      <c r="A1761" t="s">
        <v>85</v>
      </c>
      <c r="B1761" s="1">
        <v>43945</v>
      </c>
      <c r="C1761" s="8" t="s">
        <v>506</v>
      </c>
      <c r="D1761" s="10" t="s">
        <v>507</v>
      </c>
      <c r="E1761" s="14">
        <v>982873</v>
      </c>
      <c r="F1761" s="14">
        <v>975563</v>
      </c>
      <c r="G1761" s="14">
        <v>968386</v>
      </c>
      <c r="H1761" s="14">
        <v>-7178</v>
      </c>
      <c r="I1761" s="14">
        <v>152062</v>
      </c>
      <c r="J1761" s="14">
        <v>360132</v>
      </c>
      <c r="K1761" s="14">
        <v>93571</v>
      </c>
      <c r="N1761" s="14">
        <v>1763</v>
      </c>
      <c r="P1761" s="14">
        <v>25082</v>
      </c>
      <c r="R1761" s="14">
        <v>335554</v>
      </c>
      <c r="W1761" s="14">
        <v>222</v>
      </c>
      <c r="Y1761" s="14">
        <v>-1499</v>
      </c>
      <c r="AA1761" s="14">
        <v>-5684</v>
      </c>
      <c r="AB1761" s="14">
        <v>281195</v>
      </c>
      <c r="AC1761" s="14">
        <v>34756</v>
      </c>
      <c r="AD1761" s="14">
        <v>82075</v>
      </c>
      <c r="AE1761" s="14">
        <v>19330</v>
      </c>
      <c r="AF1761" s="14">
        <v>276672</v>
      </c>
      <c r="AG1761" s="14">
        <v>90678</v>
      </c>
      <c r="AH1761" s="14">
        <v>157764</v>
      </c>
      <c r="AI1761" s="14">
        <v>33060</v>
      </c>
      <c r="AJ1761" s="25">
        <v>2.3211471813573543</v>
      </c>
      <c r="AK1761" s="25">
        <v>0.90312381543402065</v>
      </c>
      <c r="AM1761" s="26">
        <v>160099.37435547268</v>
      </c>
      <c r="AN1761" s="26">
        <v>147528.275122191</v>
      </c>
      <c r="AP1761" s="26">
        <v>2816.4006159629116</v>
      </c>
      <c r="AQ1761" s="26">
        <v>310444.0500936266</v>
      </c>
      <c r="AR1761" s="26">
        <v>2143.4663462759136</v>
      </c>
      <c r="AS1761" s="26">
        <v>9.663531818594798</v>
      </c>
      <c r="AT1761" s="26">
        <v>312577.85290808394</v>
      </c>
      <c r="AU1761" s="14">
        <v>968386</v>
      </c>
      <c r="AV1761" s="14">
        <v>975569</v>
      </c>
      <c r="AW1761" s="27">
        <v>0.7067544984308024</v>
      </c>
      <c r="AX1761" s="27">
        <v>0.70637277945303711</v>
      </c>
    </row>
    <row r="1762" spans="1:50" x14ac:dyDescent="0.25">
      <c r="A1762" t="s">
        <v>85</v>
      </c>
      <c r="B1762" s="1">
        <v>43946</v>
      </c>
      <c r="C1762" s="8" t="s">
        <v>506</v>
      </c>
      <c r="D1762" s="10" t="s">
        <v>507</v>
      </c>
      <c r="E1762" s="14">
        <v>883656</v>
      </c>
      <c r="F1762" s="14">
        <v>851879</v>
      </c>
      <c r="G1762" s="14">
        <v>844718</v>
      </c>
      <c r="H1762" s="14">
        <v>-7163</v>
      </c>
      <c r="I1762" s="14">
        <v>171861</v>
      </c>
      <c r="J1762" s="14">
        <v>362293</v>
      </c>
      <c r="K1762" s="14">
        <v>93154</v>
      </c>
      <c r="N1762" s="14">
        <v>1816</v>
      </c>
      <c r="P1762" s="14">
        <v>28577</v>
      </c>
      <c r="R1762" s="14">
        <v>186770</v>
      </c>
      <c r="W1762" s="14">
        <v>247</v>
      </c>
      <c r="Y1762" s="14">
        <v>-1029</v>
      </c>
      <c r="AA1762" s="14">
        <v>-6134</v>
      </c>
      <c r="AB1762" s="14">
        <v>244754</v>
      </c>
      <c r="AC1762" s="14">
        <v>28519</v>
      </c>
      <c r="AD1762" s="14">
        <v>81136</v>
      </c>
      <c r="AE1762" s="14">
        <v>16889</v>
      </c>
      <c r="AF1762" s="14">
        <v>234748</v>
      </c>
      <c r="AG1762" s="14">
        <v>85531</v>
      </c>
      <c r="AH1762" s="14">
        <v>133703</v>
      </c>
      <c r="AI1762" s="14">
        <v>26678</v>
      </c>
      <c r="AJ1762" s="25">
        <v>2.3137601677970485</v>
      </c>
      <c r="AK1762" s="25">
        <v>0.89998823322845334</v>
      </c>
      <c r="AM1762" s="26">
        <v>180369.01425087705</v>
      </c>
      <c r="AN1762" s="26">
        <v>147898.24866917479</v>
      </c>
      <c r="AP1762" s="26">
        <v>1917.3344576316683</v>
      </c>
      <c r="AQ1762" s="26">
        <v>330184.5973776835</v>
      </c>
      <c r="AR1762" s="26">
        <v>2520.3516138989057</v>
      </c>
      <c r="AS1762" s="26">
        <v>15.596864082662488</v>
      </c>
      <c r="AT1762" s="26">
        <v>332689.35212749976</v>
      </c>
      <c r="AU1762" s="14">
        <v>844718</v>
      </c>
      <c r="AV1762" s="14">
        <v>851881</v>
      </c>
      <c r="AW1762" s="27">
        <v>0.86174506411700547</v>
      </c>
      <c r="AX1762" s="27">
        <v>0.86098128669066276</v>
      </c>
    </row>
    <row r="1763" spans="1:50" x14ac:dyDescent="0.25">
      <c r="A1763" t="s">
        <v>85</v>
      </c>
      <c r="B1763" s="1">
        <v>43947</v>
      </c>
      <c r="C1763" s="8" t="s">
        <v>506</v>
      </c>
      <c r="D1763" s="10" t="s">
        <v>507</v>
      </c>
      <c r="E1763" s="14">
        <v>854038</v>
      </c>
      <c r="F1763" s="14">
        <v>853848</v>
      </c>
      <c r="G1763" s="14">
        <v>853472</v>
      </c>
      <c r="H1763" s="14">
        <v>-381</v>
      </c>
      <c r="I1763" s="14">
        <v>153853</v>
      </c>
      <c r="J1763" s="14">
        <v>235047</v>
      </c>
      <c r="K1763" s="14">
        <v>93361</v>
      </c>
      <c r="N1763" s="14">
        <v>1584</v>
      </c>
      <c r="P1763" s="14">
        <v>18289</v>
      </c>
      <c r="R1763" s="14">
        <v>351129</v>
      </c>
      <c r="W1763" s="14">
        <v>205</v>
      </c>
      <c r="Y1763" s="14">
        <v>-101</v>
      </c>
      <c r="AA1763" s="14">
        <v>-281</v>
      </c>
      <c r="AB1763" s="14">
        <v>244017</v>
      </c>
      <c r="AC1763" s="14">
        <v>29092</v>
      </c>
      <c r="AD1763" s="14">
        <v>79986</v>
      </c>
      <c r="AE1763" s="14">
        <v>18716</v>
      </c>
      <c r="AF1763" s="14">
        <v>241651</v>
      </c>
      <c r="AG1763" s="14">
        <v>77061</v>
      </c>
      <c r="AH1763" s="14">
        <v>132651</v>
      </c>
      <c r="AI1763" s="14">
        <v>30696</v>
      </c>
      <c r="AJ1763" s="25">
        <v>2.3221089807316431</v>
      </c>
      <c r="AK1763" s="25">
        <v>0.90097974712070938</v>
      </c>
      <c r="AM1763" s="26">
        <v>162052.16001510713</v>
      </c>
      <c r="AN1763" s="26">
        <v>96058.543704348747</v>
      </c>
      <c r="AP1763" s="26">
        <v>2868.1116752522144</v>
      </c>
      <c r="AQ1763" s="26">
        <v>260978.81539470816</v>
      </c>
      <c r="AR1763" s="26">
        <v>240.48963993073579</v>
      </c>
      <c r="AS1763" s="26">
        <v>220.30174510150565</v>
      </c>
      <c r="AT1763" s="26">
        <v>260999.00328953733</v>
      </c>
      <c r="AU1763" s="14">
        <v>853468</v>
      </c>
      <c r="AV1763" s="14">
        <v>853850</v>
      </c>
      <c r="AW1763" s="27">
        <v>0.6741425759319406</v>
      </c>
      <c r="AX1763" s="27">
        <v>0.67389309905976424</v>
      </c>
    </row>
    <row r="1764" spans="1:50" x14ac:dyDescent="0.25">
      <c r="A1764" t="s">
        <v>85</v>
      </c>
      <c r="B1764" s="1">
        <v>43948</v>
      </c>
      <c r="C1764" s="8" t="s">
        <v>506</v>
      </c>
      <c r="D1764" s="10" t="s">
        <v>507</v>
      </c>
      <c r="E1764" s="14">
        <v>923286</v>
      </c>
      <c r="F1764" s="14">
        <v>935339</v>
      </c>
      <c r="G1764" s="14">
        <v>933135</v>
      </c>
      <c r="H1764" s="14">
        <v>-2207</v>
      </c>
      <c r="I1764" s="14">
        <v>178618</v>
      </c>
      <c r="J1764" s="14">
        <v>301140</v>
      </c>
      <c r="K1764" s="14">
        <v>93536</v>
      </c>
      <c r="N1764" s="14">
        <v>1924</v>
      </c>
      <c r="P1764" s="14">
        <v>21405</v>
      </c>
      <c r="R1764" s="14">
        <v>336179</v>
      </c>
      <c r="W1764" s="14">
        <v>335</v>
      </c>
      <c r="Y1764" s="14">
        <v>665</v>
      </c>
      <c r="AA1764" s="14">
        <v>-2872</v>
      </c>
      <c r="AB1764" s="14">
        <v>263092</v>
      </c>
      <c r="AC1764" s="14">
        <v>33765</v>
      </c>
      <c r="AD1764" s="14">
        <v>85386</v>
      </c>
      <c r="AE1764" s="14">
        <v>18418</v>
      </c>
      <c r="AF1764" s="14">
        <v>270011</v>
      </c>
      <c r="AG1764" s="14">
        <v>84349</v>
      </c>
      <c r="AH1764" s="14">
        <v>150529</v>
      </c>
      <c r="AI1764" s="14">
        <v>29681</v>
      </c>
      <c r="AJ1764" s="25">
        <v>2.3183380882087827</v>
      </c>
      <c r="AK1764" s="25">
        <v>0.89864873147293423</v>
      </c>
      <c r="AM1764" s="26">
        <v>187831.42339254677</v>
      </c>
      <c r="AN1764" s="26">
        <v>122750.89539047978</v>
      </c>
      <c r="AP1764" s="26">
        <v>2799.0339481285278</v>
      </c>
      <c r="AQ1764" s="26">
        <v>313381.35273115512</v>
      </c>
      <c r="AR1764" s="26">
        <v>1186.4400481763864</v>
      </c>
      <c r="AS1764" s="26">
        <v>252.41372835938199</v>
      </c>
      <c r="AT1764" s="26">
        <v>314315.37905097211</v>
      </c>
      <c r="AU1764" s="14">
        <v>933137</v>
      </c>
      <c r="AV1764" s="14">
        <v>935344</v>
      </c>
      <c r="AW1764" s="27">
        <v>0.74039160150991679</v>
      </c>
      <c r="AX1764" s="27">
        <v>0.74084611753895269</v>
      </c>
    </row>
    <row r="1765" spans="1:50" x14ac:dyDescent="0.25">
      <c r="A1765" t="s">
        <v>85</v>
      </c>
      <c r="B1765" s="1">
        <v>43949</v>
      </c>
      <c r="C1765" s="8" t="s">
        <v>506</v>
      </c>
      <c r="D1765" s="10" t="s">
        <v>507</v>
      </c>
      <c r="E1765" s="14">
        <v>1023416</v>
      </c>
      <c r="F1765" s="14">
        <v>1029702</v>
      </c>
      <c r="G1765" s="14">
        <v>1024978</v>
      </c>
      <c r="H1765" s="14">
        <v>-4756</v>
      </c>
      <c r="I1765" s="14">
        <v>190873</v>
      </c>
      <c r="J1765" s="14">
        <v>383996</v>
      </c>
      <c r="K1765" s="14">
        <v>93486</v>
      </c>
      <c r="N1765" s="14">
        <v>2320</v>
      </c>
      <c r="P1765" s="14">
        <v>28342</v>
      </c>
      <c r="R1765" s="14">
        <v>325633</v>
      </c>
      <c r="W1765" s="14">
        <v>321</v>
      </c>
      <c r="Y1765" s="14">
        <v>-758</v>
      </c>
      <c r="AA1765" s="14">
        <v>-3999</v>
      </c>
      <c r="AB1765" s="14">
        <v>276930</v>
      </c>
      <c r="AC1765" s="14">
        <v>36985</v>
      </c>
      <c r="AD1765" s="14">
        <v>83737</v>
      </c>
      <c r="AE1765" s="14">
        <v>21766</v>
      </c>
      <c r="AF1765" s="14">
        <v>312832</v>
      </c>
      <c r="AG1765" s="14">
        <v>93121</v>
      </c>
      <c r="AH1765" s="14">
        <v>169844</v>
      </c>
      <c r="AI1765" s="14">
        <v>34757</v>
      </c>
      <c r="AJ1765" s="25">
        <v>2.3189385528447426</v>
      </c>
      <c r="AK1765" s="25">
        <v>0.90203289405023157</v>
      </c>
      <c r="AM1765" s="26">
        <v>200770.54476378445</v>
      </c>
      <c r="AN1765" s="26">
        <v>157114.16170755625</v>
      </c>
      <c r="AP1765" s="26">
        <v>2778.8026752905325</v>
      </c>
      <c r="AQ1765" s="26">
        <v>360663.50914663135</v>
      </c>
      <c r="AR1765" s="26">
        <v>1346.3773406168523</v>
      </c>
      <c r="AS1765" s="26">
        <v>52.049220515119195</v>
      </c>
      <c r="AT1765" s="26">
        <v>361957.83726673306</v>
      </c>
      <c r="AU1765" s="14">
        <v>1024971</v>
      </c>
      <c r="AV1765" s="14">
        <v>1029728</v>
      </c>
      <c r="AW1765" s="27">
        <v>0.77575461699389181</v>
      </c>
      <c r="AX1765" s="27">
        <v>0.7749420110893217</v>
      </c>
    </row>
    <row r="1766" spans="1:50" x14ac:dyDescent="0.25">
      <c r="A1766" t="s">
        <v>85</v>
      </c>
      <c r="B1766" s="1">
        <v>43950</v>
      </c>
      <c r="C1766" s="8" t="s">
        <v>506</v>
      </c>
      <c r="D1766" s="10" t="s">
        <v>507</v>
      </c>
      <c r="E1766" s="14">
        <v>967181</v>
      </c>
      <c r="F1766" s="14">
        <v>923138</v>
      </c>
      <c r="G1766" s="14">
        <v>921031</v>
      </c>
      <c r="H1766" s="14">
        <v>-2110</v>
      </c>
      <c r="I1766" s="14">
        <v>160630</v>
      </c>
      <c r="J1766" s="14">
        <v>373877</v>
      </c>
      <c r="K1766" s="14">
        <v>93170</v>
      </c>
      <c r="N1766" s="14">
        <v>2535</v>
      </c>
      <c r="P1766" s="14">
        <v>25386</v>
      </c>
      <c r="R1766" s="14">
        <v>265030</v>
      </c>
      <c r="W1766" s="14">
        <v>396</v>
      </c>
      <c r="Y1766" s="14">
        <v>180</v>
      </c>
      <c r="AA1766" s="14">
        <v>-2293</v>
      </c>
      <c r="AB1766" s="14">
        <v>257668</v>
      </c>
      <c r="AC1766" s="14">
        <v>33448</v>
      </c>
      <c r="AD1766" s="14">
        <v>81695</v>
      </c>
      <c r="AE1766" s="14">
        <v>18884</v>
      </c>
      <c r="AF1766" s="14">
        <v>263600</v>
      </c>
      <c r="AG1766" s="14">
        <v>84663</v>
      </c>
      <c r="AH1766" s="14">
        <v>152886</v>
      </c>
      <c r="AI1766" s="14">
        <v>30519</v>
      </c>
      <c r="AJ1766" s="25">
        <v>2.3193404521946874</v>
      </c>
      <c r="AK1766" s="25">
        <v>0.90359354443528506</v>
      </c>
      <c r="AM1766" s="26">
        <v>168988.60431096185</v>
      </c>
      <c r="AN1766" s="26">
        <v>153238.58243725955</v>
      </c>
      <c r="AP1766" s="26">
        <v>2386.2468365954182</v>
      </c>
      <c r="AQ1766" s="26">
        <v>324613.43358481687</v>
      </c>
      <c r="AR1766" s="26">
        <v>717.52455417971714</v>
      </c>
      <c r="AS1766" s="26">
        <v>104.50854379576916</v>
      </c>
      <c r="AT1766" s="26">
        <v>325226.44959520071</v>
      </c>
      <c r="AU1766" s="14">
        <v>921024</v>
      </c>
      <c r="AV1766" s="14">
        <v>923137</v>
      </c>
      <c r="AW1766" s="27">
        <v>0.77701478783371436</v>
      </c>
      <c r="AX1766" s="27">
        <v>0.77670024634108625</v>
      </c>
    </row>
    <row r="1767" spans="1:50" x14ac:dyDescent="0.25">
      <c r="A1767" t="s">
        <v>85</v>
      </c>
      <c r="B1767" s="1">
        <v>43951</v>
      </c>
      <c r="C1767" s="8" t="s">
        <v>506</v>
      </c>
      <c r="D1767" s="10" t="s">
        <v>507</v>
      </c>
      <c r="E1767" s="14">
        <v>905962</v>
      </c>
      <c r="F1767" s="14">
        <v>901495</v>
      </c>
      <c r="G1767" s="14">
        <v>900714</v>
      </c>
      <c r="H1767" s="14">
        <v>-780</v>
      </c>
      <c r="I1767" s="14">
        <v>156866</v>
      </c>
      <c r="J1767" s="14">
        <v>404535</v>
      </c>
      <c r="K1767" s="14">
        <v>93521</v>
      </c>
      <c r="N1767" s="14">
        <v>2310</v>
      </c>
      <c r="P1767" s="14">
        <v>25921</v>
      </c>
      <c r="R1767" s="14">
        <v>217204</v>
      </c>
      <c r="W1767" s="14">
        <v>348</v>
      </c>
      <c r="Y1767" s="14">
        <v>-278</v>
      </c>
      <c r="AA1767" s="14">
        <v>-516</v>
      </c>
      <c r="AB1767" s="14">
        <v>251711</v>
      </c>
      <c r="AC1767" s="14">
        <v>32882</v>
      </c>
      <c r="AD1767" s="14">
        <v>83029</v>
      </c>
      <c r="AE1767" s="14">
        <v>19833</v>
      </c>
      <c r="AF1767" s="14">
        <v>262642</v>
      </c>
      <c r="AG1767" s="14">
        <v>79316</v>
      </c>
      <c r="AH1767" s="14">
        <v>142436</v>
      </c>
      <c r="AI1767" s="14">
        <v>29630</v>
      </c>
      <c r="AJ1767" s="25">
        <v>2.3182539015328278</v>
      </c>
      <c r="AK1767" s="25">
        <v>0.8995720770747837</v>
      </c>
      <c r="AM1767" s="26">
        <v>164951.4276917784</v>
      </c>
      <c r="AN1767" s="26">
        <v>165066.26547860753</v>
      </c>
      <c r="AP1767" s="26">
        <v>2094.7671037604337</v>
      </c>
      <c r="AQ1767" s="26">
        <v>332112.4602741464</v>
      </c>
      <c r="AR1767" s="26">
        <v>194.30160905303384</v>
      </c>
      <c r="AS1767" s="26">
        <v>3.3305259166886794</v>
      </c>
      <c r="AT1767" s="26">
        <v>332303.43135728274</v>
      </c>
      <c r="AU1767" s="14">
        <v>900705</v>
      </c>
      <c r="AV1767" s="14">
        <v>901499</v>
      </c>
      <c r="AW1767" s="27">
        <v>0.81289853189400363</v>
      </c>
      <c r="AX1767" s="27">
        <v>0.81264958789626229</v>
      </c>
    </row>
    <row r="1768" spans="1:50" x14ac:dyDescent="0.25">
      <c r="A1768" t="s">
        <v>85</v>
      </c>
      <c r="B1768" s="1">
        <v>43952</v>
      </c>
      <c r="C1768" s="8" t="s">
        <v>506</v>
      </c>
      <c r="D1768" s="10" t="s">
        <v>507</v>
      </c>
      <c r="E1768" s="14">
        <v>959338</v>
      </c>
      <c r="F1768" s="14">
        <v>945844</v>
      </c>
      <c r="G1768" s="14">
        <v>942360</v>
      </c>
      <c r="H1768" s="14">
        <v>-3482</v>
      </c>
      <c r="I1768" s="14">
        <v>142185</v>
      </c>
      <c r="J1768" s="14">
        <v>289934</v>
      </c>
      <c r="K1768" s="14">
        <v>93473</v>
      </c>
      <c r="N1768" s="14">
        <v>2306</v>
      </c>
      <c r="P1768" s="14">
        <v>21561</v>
      </c>
      <c r="R1768" s="14">
        <v>392683</v>
      </c>
      <c r="W1768" s="14">
        <v>220</v>
      </c>
      <c r="Y1768" s="14">
        <v>309</v>
      </c>
      <c r="AA1768" s="14">
        <v>-3791</v>
      </c>
      <c r="AB1768" s="14">
        <v>266031</v>
      </c>
      <c r="AC1768" s="14">
        <v>34064</v>
      </c>
      <c r="AD1768" s="14">
        <v>83282</v>
      </c>
      <c r="AE1768" s="14">
        <v>19655</v>
      </c>
      <c r="AF1768" s="14">
        <v>281300</v>
      </c>
      <c r="AG1768" s="14">
        <v>80630</v>
      </c>
      <c r="AH1768" s="14">
        <v>148258</v>
      </c>
      <c r="AI1768" s="14">
        <v>32678</v>
      </c>
      <c r="AJ1768" s="25">
        <v>2.3196009778673572</v>
      </c>
      <c r="AK1768" s="25">
        <v>0.90047997889988951</v>
      </c>
      <c r="AM1768" s="26">
        <v>149600.59558475847</v>
      </c>
      <c r="AN1768" s="26">
        <v>118423.92893213374</v>
      </c>
      <c r="AP1768" s="26">
        <v>3150.0962302950606</v>
      </c>
      <c r="AQ1768" s="26">
        <v>271174.62074718717</v>
      </c>
      <c r="AR1768" s="26">
        <v>756.13552121241673</v>
      </c>
      <c r="AS1768" s="26">
        <v>97.690988262876857</v>
      </c>
      <c r="AT1768" s="26">
        <v>271833.06528013677</v>
      </c>
      <c r="AU1768" s="14">
        <v>942362</v>
      </c>
      <c r="AV1768" s="14">
        <v>945844</v>
      </c>
      <c r="AW1768" s="27">
        <v>0.63440269492155221</v>
      </c>
      <c r="AX1768" s="27">
        <v>0.63360196013073522</v>
      </c>
    </row>
    <row r="1769" spans="1:50" x14ac:dyDescent="0.25">
      <c r="A1769" t="s">
        <v>85</v>
      </c>
      <c r="B1769" s="1">
        <v>43953</v>
      </c>
      <c r="C1769" s="8" t="s">
        <v>506</v>
      </c>
      <c r="D1769" s="10" t="s">
        <v>507</v>
      </c>
      <c r="E1769" s="14">
        <v>975713</v>
      </c>
      <c r="F1769" s="14">
        <v>987975</v>
      </c>
      <c r="G1769" s="14">
        <v>986489</v>
      </c>
      <c r="H1769" s="14">
        <v>-1485</v>
      </c>
      <c r="I1769" s="14">
        <v>157734</v>
      </c>
      <c r="J1769" s="14">
        <v>347571</v>
      </c>
      <c r="K1769" s="14">
        <v>93450</v>
      </c>
      <c r="N1769" s="14">
        <v>2239</v>
      </c>
      <c r="P1769" s="14">
        <v>27815</v>
      </c>
      <c r="R1769" s="14">
        <v>357424</v>
      </c>
      <c r="W1769" s="14">
        <v>267</v>
      </c>
      <c r="Y1769" s="14">
        <v>363</v>
      </c>
      <c r="AA1769" s="14">
        <v>-1851</v>
      </c>
      <c r="AB1769" s="14">
        <v>277385</v>
      </c>
      <c r="AC1769" s="14">
        <v>34764</v>
      </c>
      <c r="AD1769" s="14">
        <v>81070</v>
      </c>
      <c r="AE1769" s="14">
        <v>20471</v>
      </c>
      <c r="AF1769" s="14">
        <v>290329</v>
      </c>
      <c r="AG1769" s="14">
        <v>87187</v>
      </c>
      <c r="AH1769" s="14">
        <v>160810</v>
      </c>
      <c r="AI1769" s="14">
        <v>35978</v>
      </c>
      <c r="AJ1769" s="25">
        <v>2.3168897961873491</v>
      </c>
      <c r="AK1769" s="25">
        <v>0.89952703213892182</v>
      </c>
      <c r="AM1769" s="26">
        <v>165766.56979970032</v>
      </c>
      <c r="AN1769" s="26">
        <v>141815.60091424247</v>
      </c>
      <c r="AP1769" s="26">
        <v>2970.7620791207951</v>
      </c>
      <c r="AQ1769" s="26">
        <v>310552.93279306358</v>
      </c>
      <c r="AR1769" s="26">
        <v>796.32624379110166</v>
      </c>
      <c r="AS1769" s="26">
        <v>341.92432390802389</v>
      </c>
      <c r="AT1769" s="26">
        <v>311007.33471294673</v>
      </c>
      <c r="AU1769" s="14">
        <v>986500</v>
      </c>
      <c r="AV1769" s="14">
        <v>987988</v>
      </c>
      <c r="AW1769" s="27">
        <v>0.6940204832176825</v>
      </c>
      <c r="AX1769" s="27">
        <v>0.69398918838574619</v>
      </c>
    </row>
    <row r="1770" spans="1:50" x14ac:dyDescent="0.25">
      <c r="A1770" t="s">
        <v>85</v>
      </c>
      <c r="B1770" s="1">
        <v>43954</v>
      </c>
      <c r="C1770" s="8" t="s">
        <v>506</v>
      </c>
      <c r="D1770" s="10" t="s">
        <v>507</v>
      </c>
      <c r="E1770" s="14">
        <v>1027038</v>
      </c>
      <c r="F1770" s="14">
        <v>1031171</v>
      </c>
      <c r="G1770" s="14">
        <v>1022999</v>
      </c>
      <c r="H1770" s="14">
        <v>-8174</v>
      </c>
      <c r="I1770" s="14">
        <v>175258</v>
      </c>
      <c r="J1770" s="14">
        <v>471048</v>
      </c>
      <c r="K1770" s="14">
        <v>93416</v>
      </c>
      <c r="N1770" s="14">
        <v>2759</v>
      </c>
      <c r="P1770" s="14">
        <v>29253</v>
      </c>
      <c r="R1770" s="14">
        <v>250996</v>
      </c>
      <c r="W1770" s="14">
        <v>267</v>
      </c>
      <c r="Y1770" s="14">
        <v>-3180</v>
      </c>
      <c r="AA